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Data1\RES1\WRK\CHT\w2021weo\Chapter 3\Figures_and_Tables\"/>
    </mc:Choice>
  </mc:AlternateContent>
  <xr:revisionPtr revIDLastSave="0" documentId="14_{3A6239C8-68DA-4EEB-B286-697B53CFABF8}" xr6:coauthVersionLast="45" xr6:coauthVersionMax="45" xr10:uidLastSave="{00000000-0000-0000-0000-000000000000}"/>
  <bookViews>
    <workbookView xWindow="-38520" yWindow="-5355" windowWidth="30960" windowHeight="16920" tabRatio="739" xr2:uid="{00000000-000D-0000-FFFF-FFFF00000000}"/>
  </bookViews>
  <sheets>
    <sheet name="WEO Chapter 2 Apr 2021" sheetId="150" r:id="rId1"/>
    <sheet name="Table of Contents" sheetId="152" r:id="rId2"/>
    <sheet name="Figure 2.1." sheetId="111" r:id="rId3"/>
    <sheet name="Figure 2.2." sheetId="112" r:id="rId4"/>
    <sheet name="Figure 2.3." sheetId="113" r:id="rId5"/>
    <sheet name="Figure 2.4." sheetId="114" r:id="rId6"/>
    <sheet name="Figure 2.5." sheetId="115" r:id="rId7"/>
    <sheet name="Figure 2.6." sheetId="116" r:id="rId8"/>
    <sheet name="Figure 2.7." sheetId="117" r:id="rId9"/>
    <sheet name="Figure 2.8." sheetId="141" r:id="rId10"/>
    <sheet name="Figure 2.9." sheetId="120" r:id="rId11"/>
    <sheet name="Figure 2.10." sheetId="119" r:id="rId12"/>
    <sheet name="Figure 2.11." sheetId="118" r:id="rId13"/>
    <sheet name="Figure 2.12." sheetId="121" r:id="rId14"/>
    <sheet name="Figure 2.13." sheetId="122" r:id="rId15"/>
    <sheet name="Box Figure 2.1.1." sheetId="125" r:id="rId16"/>
    <sheet name="Box Figure 2.2.1." sheetId="167" r:id="rId17"/>
    <sheet name="Annex Figure 2.2.1." sheetId="127" r:id="rId18"/>
    <sheet name="Annex Figure 2.2.2." sheetId="168" r:id="rId19"/>
    <sheet name="Annex Figure 2.3.1." sheetId="185"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1" i="152" l="1"/>
  <c r="B30" i="152"/>
  <c r="B28" i="152"/>
  <c r="B21" i="152" l="1"/>
  <c r="B18" i="152" l="1"/>
  <c r="B27" i="152"/>
  <c r="B14" i="152"/>
  <c r="B16" i="152"/>
  <c r="B15" i="152"/>
  <c r="B29" i="152"/>
  <c r="B26" i="152"/>
  <c r="B25" i="152"/>
  <c r="B24" i="152"/>
  <c r="B23" i="152"/>
  <c r="B22" i="152"/>
  <c r="B20" i="152"/>
  <c r="B19" i="152"/>
  <c r="B17" i="152"/>
</calcChain>
</file>

<file path=xl/sharedStrings.xml><?xml version="1.0" encoding="utf-8"?>
<sst xmlns="http://schemas.openxmlformats.org/spreadsheetml/2006/main" count="516" uniqueCount="225">
  <si>
    <t>Year</t>
  </si>
  <si>
    <t xml:space="preserve"> </t>
  </si>
  <si>
    <t>Construction</t>
  </si>
  <si>
    <t>CHN</t>
  </si>
  <si>
    <t>IND</t>
  </si>
  <si>
    <t>JPN</t>
  </si>
  <si>
    <t>ROW</t>
  </si>
  <si>
    <t>RUS</t>
  </si>
  <si>
    <t>USA</t>
  </si>
  <si>
    <t>Other</t>
  </si>
  <si>
    <t>United States</t>
  </si>
  <si>
    <t>(Percent)</t>
  </si>
  <si>
    <t>International Monetary Fund</t>
  </si>
  <si>
    <t>World Economic Outlook</t>
  </si>
  <si>
    <t xml:space="preserve">Please submit any questions using </t>
  </si>
  <si>
    <t>WEO Data Question Form</t>
  </si>
  <si>
    <t>Table of Contents</t>
  </si>
  <si>
    <t>Figures</t>
  </si>
  <si>
    <r>
      <rPr>
        <u/>
        <sz val="11"/>
        <rFont val="Calibri"/>
        <family val="2"/>
        <scheme val="minor"/>
      </rPr>
      <t>Disclaimer</t>
    </r>
    <r>
      <rPr>
        <sz val="11"/>
        <rFont val="Calibri"/>
        <family val="2"/>
        <scheme val="minor"/>
      </rPr>
      <t>: Should there be any discrepancies with the print version, 
the latter represents the official version.</t>
    </r>
  </si>
  <si>
    <t>IMF, World Economic Outlook, April 2021.</t>
  </si>
  <si>
    <t xml:space="preserve">This datafile includes charts and underlying data from the Chapter 2 of the 
April 2021 World Economic Outlook. When using the data, please refer to the </t>
  </si>
  <si>
    <t>3. Low-Contact Services</t>
  </si>
  <si>
    <t>COVID-19</t>
  </si>
  <si>
    <t>GFC</t>
  </si>
  <si>
    <t>Time</t>
  </si>
  <si>
    <t>(Index, last prerecession quarter = 100)</t>
  </si>
  <si>
    <t>(Year-over-year percent change)</t>
  </si>
  <si>
    <t xml:space="preserve">Durable goods </t>
  </si>
  <si>
    <t xml:space="preserve">Nondurable goods </t>
  </si>
  <si>
    <t>High-contact services</t>
  </si>
  <si>
    <t>Other services</t>
  </si>
  <si>
    <t>1. Compared with Previous Period</t>
  </si>
  <si>
    <t>2. COVID-19 Price Changes by Sector Group</t>
  </si>
  <si>
    <t>January to June 2019</t>
  </si>
  <si>
    <t>January to June 2020</t>
  </si>
  <si>
    <t>High contact affected</t>
  </si>
  <si>
    <t>High contact less affected</t>
  </si>
  <si>
    <t>Low-contact services</t>
  </si>
  <si>
    <t>Low contact, other</t>
  </si>
  <si>
    <t>Country</t>
  </si>
  <si>
    <t>Sector</t>
  </si>
  <si>
    <t>2020:Q1</t>
  </si>
  <si>
    <t>2020:Q2</t>
  </si>
  <si>
    <t>2020:Q3</t>
  </si>
  <si>
    <t>AEs</t>
  </si>
  <si>
    <t>Sector Group</t>
  </si>
  <si>
    <t>(Percent of businesses)</t>
  </si>
  <si>
    <t>1. Small Businesses Expecting to Close Permanently</t>
  </si>
  <si>
    <t>2. Small Businesses Expecting Not to Return to Normal Level of Operations</t>
  </si>
  <si>
    <t xml:space="preserve">Figure 2.6.  Medium-Term Output Losses and Channels of Impact </t>
  </si>
  <si>
    <t>(Percentage points)</t>
  </si>
  <si>
    <t>1. Real GDP per Capita</t>
  </si>
  <si>
    <t>2. Total Factor Productivity</t>
  </si>
  <si>
    <t>Period</t>
  </si>
  <si>
    <t>Financial crisis</t>
  </si>
  <si>
    <t>Past modern pandemic or epidemic</t>
  </si>
  <si>
    <t>Typical recession</t>
  </si>
  <si>
    <t>3. Capital Stock per Worker</t>
  </si>
  <si>
    <t>4. Employment-Population Ratio</t>
  </si>
  <si>
    <t xml:space="preserve">Figure 2.7.  Recovery Paths Following Deep and Shallow Recessions </t>
  </si>
  <si>
    <t>1. Advanced Economies</t>
  </si>
  <si>
    <t xml:space="preserve">    </t>
  </si>
  <si>
    <t>2. Emerging Market and Developing Economies</t>
  </si>
  <si>
    <t>High depth</t>
  </si>
  <si>
    <t>Low depth</t>
  </si>
  <si>
    <t>Upper</t>
  </si>
  <si>
    <t>Lower</t>
  </si>
  <si>
    <t xml:space="preserve">Upper </t>
  </si>
  <si>
    <t>Date</t>
  </si>
  <si>
    <t>Figure 2.8.  Own and Spillover Effects</t>
  </si>
  <si>
    <t>Figure 2.9.  Own and Spillover Effects from Sectoral Shocks</t>
  </si>
  <si>
    <t>1. Own and Spillover Effects of a TFP Shock</t>
  </si>
  <si>
    <t>2. Own and Spillover Effects of a Government Spending Shock</t>
  </si>
  <si>
    <t>Own</t>
  </si>
  <si>
    <t>Upstream, domestic</t>
  </si>
  <si>
    <t>Upstream, foreign</t>
  </si>
  <si>
    <t>Downstream, domestic</t>
  </si>
  <si>
    <t>Downstream, foreign</t>
  </si>
  <si>
    <t xml:space="preserve"> t</t>
  </si>
  <si>
    <t>t</t>
  </si>
  <si>
    <t>Figure 2.10.  Recovery from Negative Sectoral Shocks</t>
  </si>
  <si>
    <t>(Cumulative change of sectoral share in GVA, percentage points)</t>
  </si>
  <si>
    <t>1. Recovery Path from Own Shock</t>
  </si>
  <si>
    <t>2. Recovery Path from Total Network Shock</t>
  </si>
  <si>
    <t>Government spending</t>
  </si>
  <si>
    <t>TFP</t>
  </si>
  <si>
    <t>–1</t>
  </si>
  <si>
    <t>Figure 2.11.  Relative Own and Spillover Effects from  the COVID-19 Shock</t>
  </si>
  <si>
    <t>(Percent contribution to the 2020 GVA decline)</t>
  </si>
  <si>
    <t>Average sector</t>
  </si>
  <si>
    <t>High-contact sectors</t>
  </si>
  <si>
    <t>Low-contact sectors</t>
  </si>
  <si>
    <t>Global financial crisis</t>
  </si>
  <si>
    <t>World</t>
  </si>
  <si>
    <t>EMDEs</t>
  </si>
  <si>
    <t>EMEs</t>
  </si>
  <si>
    <t>LICs</t>
  </si>
  <si>
    <t>Group</t>
  </si>
  <si>
    <t>Figure 2.13.  Expected Medium-Term Output Losses: Explanatory Factors and Revisions</t>
  </si>
  <si>
    <t>1. Policy Response and Economic Structure</t>
  </si>
  <si>
    <t xml:space="preserve">2. Output Remains below Pre-COVID-19 Trend </t>
  </si>
  <si>
    <t xml:space="preserve">    after Four Years with Additional Scarring</t>
  </si>
  <si>
    <t xml:space="preserve">    (Percentage points)</t>
  </si>
  <si>
    <t>EST</t>
  </si>
  <si>
    <t>FIN</t>
  </si>
  <si>
    <t>BGR</t>
  </si>
  <si>
    <t>NOR</t>
  </si>
  <si>
    <t>CHE</t>
  </si>
  <si>
    <t>LVA</t>
  </si>
  <si>
    <t>HRV</t>
  </si>
  <si>
    <t>LTU</t>
  </si>
  <si>
    <t>CZE</t>
  </si>
  <si>
    <t>SVK</t>
  </si>
  <si>
    <t>AUT</t>
  </si>
  <si>
    <t>DNK</t>
  </si>
  <si>
    <t>POL</t>
  </si>
  <si>
    <t>SVN</t>
  </si>
  <si>
    <t>SWE</t>
  </si>
  <si>
    <t>KOR</t>
  </si>
  <si>
    <t>HUN</t>
  </si>
  <si>
    <t>NLD</t>
  </si>
  <si>
    <t>ROU</t>
  </si>
  <si>
    <t>DEU</t>
  </si>
  <si>
    <t>BEL</t>
  </si>
  <si>
    <t>GRC</t>
  </si>
  <si>
    <t>CYP</t>
  </si>
  <si>
    <t>CAN</t>
  </si>
  <si>
    <t>TUR</t>
  </si>
  <si>
    <t>IDN</t>
  </si>
  <si>
    <t>AUS</t>
  </si>
  <si>
    <t>FRA</t>
  </si>
  <si>
    <t>ESP</t>
  </si>
  <si>
    <t>IRL</t>
  </si>
  <si>
    <t>GBR</t>
  </si>
  <si>
    <t>PRT</t>
  </si>
  <si>
    <t>MEX</t>
  </si>
  <si>
    <t>BRA</t>
  </si>
  <si>
    <t>ITA</t>
  </si>
  <si>
    <t>MLT</t>
  </si>
  <si>
    <t>Additional scarring</t>
  </si>
  <si>
    <t>Spillovers to other sectors</t>
  </si>
  <si>
    <t>External demand</t>
  </si>
  <si>
    <t>Euro area</t>
  </si>
  <si>
    <t>Tourism dependent</t>
  </si>
  <si>
    <t>Pacific islands</t>
  </si>
  <si>
    <t>Shock to economy</t>
  </si>
  <si>
    <t>Size of accommodation sector</t>
  </si>
  <si>
    <t>Figure 2.2.1.  Where Are Education Losses Larger?</t>
  </si>
  <si>
    <t>(Average number of missed days of instruction)</t>
  </si>
  <si>
    <t>No</t>
  </si>
  <si>
    <t>Yes</t>
  </si>
  <si>
    <t>Teachers were provided with ICT tools during school closure</t>
  </si>
  <si>
    <t>Internet access above world average</t>
  </si>
  <si>
    <t>Electricity access above world average</t>
  </si>
  <si>
    <t>Annex Figure 2.2.1. Medium-Term Output Losses and Channels of Impact: Across Advanced Economies and Emerging Market and Developing Economies</t>
  </si>
  <si>
    <t>1. AEs: Real GDP per Capita</t>
  </si>
  <si>
    <t>2. EMDEs: Real GDP per Capita</t>
  </si>
  <si>
    <t>3. AEs: Total Factor Productivity</t>
  </si>
  <si>
    <t>4. EMDEs: Total Factor Productivity</t>
  </si>
  <si>
    <t>Annex Figure 2.2.2. Recovery Paths Following Deep and Shallow Recessions</t>
  </si>
  <si>
    <t xml:space="preserve">4. Employment-Population Ratio  </t>
  </si>
  <si>
    <t>Annex Figure 2.3.1.  Share of Activity Impacted by COVID-19</t>
  </si>
  <si>
    <t>Mean</t>
  </si>
  <si>
    <t>Agriculture, hunting, forestry and fishing</t>
  </si>
  <si>
    <t>Air transport</t>
  </si>
  <si>
    <t>Basic metals and fabricated metal</t>
  </si>
  <si>
    <t>Oil and chemicals</t>
  </si>
  <si>
    <t>Education</t>
  </si>
  <si>
    <t>Electrical and optical equipment</t>
  </si>
  <si>
    <t>Electricity, gas and water supply</t>
  </si>
  <si>
    <t>Financial intermediation</t>
  </si>
  <si>
    <t>Food, beverages and tobacco</t>
  </si>
  <si>
    <t>Health and social work</t>
  </si>
  <si>
    <t>Hotels and restaurants</t>
  </si>
  <si>
    <t>Land transport and transport via pipelines</t>
  </si>
  <si>
    <t>Machinery, nec; manufacturing, nec; recycling</t>
  </si>
  <si>
    <t>Mining and quarrying</t>
  </si>
  <si>
    <t>Other business activities</t>
  </si>
  <si>
    <t>Other community, social and personal services</t>
  </si>
  <si>
    <t>Other transport</t>
  </si>
  <si>
    <t>Post and telecommunications</t>
  </si>
  <si>
    <t>Public admin</t>
  </si>
  <si>
    <t>Pulp, paper, printing and publishing</t>
  </si>
  <si>
    <t>Retail trade</t>
  </si>
  <si>
    <t>Sales repair motor vehicles</t>
  </si>
  <si>
    <t>Textiles, wearing apparel and leather products</t>
  </si>
  <si>
    <t>Transport equipment</t>
  </si>
  <si>
    <t>Water transport</t>
  </si>
  <si>
    <t>Wholesale trade</t>
  </si>
  <si>
    <t>Wood and products of wood and cork</t>
  </si>
  <si>
    <t>Above-the-line fiscal measures</t>
  </si>
  <si>
    <t>Latest vs. Jan. 2020</t>
  </si>
  <si>
    <t>Oct. 2020 vs. Jan 2020</t>
  </si>
  <si>
    <t>Value</t>
  </si>
  <si>
    <t>Estimate</t>
  </si>
  <si>
    <t>4. Low Contact, Other</t>
  </si>
  <si>
    <t>5. AEs: Capital Stock per Worker</t>
  </si>
  <si>
    <t>6. EMDEs: Capital Stock per Worker</t>
  </si>
  <si>
    <t>7. AEs: Employment-Population Ratio</t>
  </si>
  <si>
    <t>8. EMDEs: Employment-Population Ratio</t>
  </si>
  <si>
    <t>Figure 2.12.  Medium-Term Output Losses</t>
  </si>
  <si>
    <t>(Total hours worked, percent change from 2019:Q4)</t>
  </si>
  <si>
    <t>(Kernel density)</t>
  </si>
  <si>
    <t>(Cumulative change in GVA, percentage points)</t>
  </si>
  <si>
    <t>Figure 2.1.1.  COVID-19 Damage to the Hotels and Restaurant Sector</t>
  </si>
  <si>
    <t>COVID-19 Contraction</t>
  </si>
  <si>
    <t>1. Size of the Hotel and Restaurant Sector and the</t>
  </si>
  <si>
    <t>Figure 2.1.  Value Added during Recessions, by Sector Group</t>
  </si>
  <si>
    <t>1. High Contact, Affected</t>
  </si>
  <si>
    <t>2. High Contact, Less Affected</t>
  </si>
  <si>
    <t>Figure 2.5.  Impact on US Small Businesses</t>
  </si>
  <si>
    <t>National Average</t>
  </si>
  <si>
    <t>2. Revisions, by Income Groups</t>
  </si>
  <si>
    <t>Figure 2.4.  Employment, by Sector Group</t>
  </si>
  <si>
    <t>High contact, affected</t>
  </si>
  <si>
    <t>High contact, less affected</t>
  </si>
  <si>
    <t>Figure 2.2.  Consumption Patterns during COVID-19 in the US</t>
  </si>
  <si>
    <t>Figure 2.3.  Sectoral Price Changes in the US</t>
  </si>
  <si>
    <t>No data</t>
  </si>
  <si>
    <t>(Percent difference from precrisis forecast)</t>
  </si>
  <si>
    <t>Tourism</t>
  </si>
  <si>
    <t>Service sector</t>
  </si>
  <si>
    <t>Medium-Term Economic Damage</t>
  </si>
  <si>
    <t>April 2021</t>
  </si>
  <si>
    <t xml:space="preserve">Chapter 2. After-Effects of the COVID-19 Pandemic: Prospects fo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0.000"/>
    <numFmt numFmtId="167" formatCode="[$-409]mmmm\ d\,\ yyyy;@"/>
    <numFmt numFmtId="168" formatCode="0.0000"/>
    <numFmt numFmtId="169" formatCode="[$-409]mmmm\ yyyy;@"/>
    <numFmt numFmtId="170" formatCode="0.0"/>
  </numFmts>
  <fonts count="4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name val="Calibri"/>
      <family val="2"/>
      <scheme val="minor"/>
    </font>
    <font>
      <b/>
      <sz val="11"/>
      <color theme="1"/>
      <name val="Calibri"/>
      <family val="2"/>
      <scheme val="minor"/>
    </font>
    <font>
      <b/>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b/>
      <sz val="11"/>
      <color rgb="FF000000"/>
      <name val="Calibri"/>
      <family val="2"/>
    </font>
    <font>
      <sz val="8"/>
      <color rgb="FF000000"/>
      <name val="HelveticaNeueLT Com 57 Cn"/>
      <family val="2"/>
    </font>
    <font>
      <sz val="11"/>
      <color rgb="FF000000"/>
      <name val="Calibri"/>
      <family val="2"/>
    </font>
    <font>
      <i/>
      <sz val="11"/>
      <color rgb="FF0070C0"/>
      <name val="Calibri"/>
      <family val="2"/>
      <scheme val="minor"/>
    </font>
    <font>
      <b/>
      <sz val="11"/>
      <name val="Calibri"/>
      <family val="2"/>
      <scheme val="minor"/>
    </font>
    <font>
      <u/>
      <sz val="10"/>
      <color theme="10"/>
      <name val="Arial"/>
      <family val="2"/>
    </font>
    <font>
      <sz val="11"/>
      <name val="Times New Roman"/>
      <family val="1"/>
    </font>
    <font>
      <sz val="12"/>
      <color rgb="FF2C2825"/>
      <name val="Arial"/>
      <family val="2"/>
    </font>
    <font>
      <u/>
      <sz val="11"/>
      <name val="Calibri"/>
      <family val="2"/>
      <scheme val="minor"/>
    </font>
    <font>
      <u/>
      <sz val="11"/>
      <color theme="10"/>
      <name val="Calibri"/>
      <family val="2"/>
      <scheme val="minor"/>
    </font>
  </fonts>
  <fills count="10">
    <fill>
      <patternFill patternType="none"/>
    </fill>
    <fill>
      <patternFill patternType="gray125"/>
    </fill>
    <fill>
      <patternFill patternType="solid">
        <fgColor indexed="43"/>
      </patternFill>
    </fill>
    <fill>
      <patternFill patternType="solid">
        <fgColor theme="0"/>
        <bgColor indexed="64"/>
      </patternFill>
    </fill>
    <fill>
      <patternFill patternType="solid">
        <fgColor rgb="FF0070C0"/>
        <bgColor indexed="64"/>
      </patternFill>
    </fill>
    <fill>
      <patternFill patternType="solid">
        <fgColor rgb="FFFFFFFF"/>
        <bgColor indexed="64"/>
      </patternFill>
    </fill>
    <fill>
      <patternFill patternType="solid">
        <fgColor indexed="2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s>
  <borders count="11">
    <border>
      <left/>
      <right/>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02">
    <xf numFmtId="0" fontId="0" fillId="0" borderId="0"/>
    <xf numFmtId="0" fontId="11"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6" fillId="0" borderId="0"/>
    <xf numFmtId="39" fontId="13" fillId="0" borderId="0"/>
    <xf numFmtId="164" fontId="17" fillId="0" borderId="2">
      <alignment horizontal="centerContinuous"/>
    </xf>
    <xf numFmtId="165" fontId="18" fillId="0" borderId="2"/>
    <xf numFmtId="0" fontId="19" fillId="2" borderId="1" applyNumberFormat="0" applyAlignment="0" applyProtection="0"/>
    <xf numFmtId="0" fontId="9" fillId="0" borderId="0"/>
    <xf numFmtId="0" fontId="11" fillId="0" borderId="0"/>
    <xf numFmtId="0" fontId="8" fillId="0" borderId="0"/>
    <xf numFmtId="0" fontId="7" fillId="0" borderId="0"/>
    <xf numFmtId="0" fontId="21" fillId="0" borderId="0"/>
    <xf numFmtId="0" fontId="21" fillId="0" borderId="0"/>
    <xf numFmtId="0" fontId="10" fillId="0" borderId="0"/>
    <xf numFmtId="0" fontId="6" fillId="0" borderId="0"/>
    <xf numFmtId="0" fontId="5" fillId="0" borderId="0"/>
    <xf numFmtId="0" fontId="4" fillId="0" borderId="0"/>
    <xf numFmtId="0" fontId="22" fillId="0" borderId="0"/>
    <xf numFmtId="0" fontId="11" fillId="0" borderId="0"/>
    <xf numFmtId="0" fontId="20" fillId="0" borderId="0"/>
    <xf numFmtId="0" fontId="11" fillId="0" borderId="0"/>
    <xf numFmtId="9" fontId="4" fillId="0" borderId="0" applyFont="0" applyFill="0" applyBorder="0" applyAlignment="0" applyProtection="0"/>
    <xf numFmtId="0" fontId="3" fillId="0" borderId="0"/>
    <xf numFmtId="0" fontId="28" fillId="0" borderId="0"/>
    <xf numFmtId="0" fontId="36" fillId="0" borderId="0" applyNumberFormat="0" applyFill="0" applyBorder="0" applyAlignment="0" applyProtection="0"/>
  </cellStyleXfs>
  <cellXfs count="219">
    <xf numFmtId="0" fontId="0" fillId="0" borderId="0" xfId="0"/>
    <xf numFmtId="0" fontId="25" fillId="0" borderId="0" xfId="0" applyFont="1"/>
    <xf numFmtId="0" fontId="24" fillId="0" borderId="0" xfId="0" applyFont="1"/>
    <xf numFmtId="0" fontId="26" fillId="0" borderId="0" xfId="0" applyFont="1"/>
    <xf numFmtId="0" fontId="23" fillId="0" borderId="0" xfId="0" applyFont="1"/>
    <xf numFmtId="0" fontId="27" fillId="0" borderId="0" xfId="0" applyFont="1" applyAlignment="1">
      <alignment horizontal="left" vertical="top"/>
    </xf>
    <xf numFmtId="0" fontId="2" fillId="0" borderId="0" xfId="0" applyFont="1"/>
    <xf numFmtId="0" fontId="29" fillId="0" borderId="0" xfId="0" applyFont="1" applyAlignment="1">
      <alignment horizontal="left" vertical="center"/>
    </xf>
    <xf numFmtId="0" fontId="27" fillId="0" borderId="0" xfId="0" applyFont="1" applyAlignment="1">
      <alignment horizontal="left" vertical="center"/>
    </xf>
    <xf numFmtId="0" fontId="23" fillId="5" borderId="0" xfId="0" applyFont="1" applyFill="1" applyAlignment="1">
      <alignment horizontal="left" vertical="center"/>
    </xf>
    <xf numFmtId="0" fontId="30" fillId="5" borderId="0" xfId="0" applyFont="1" applyFill="1" applyAlignment="1">
      <alignment horizontal="left" vertical="center"/>
    </xf>
    <xf numFmtId="0" fontId="27" fillId="5" borderId="0" xfId="0" applyFont="1" applyFill="1" applyAlignment="1">
      <alignment horizontal="left"/>
    </xf>
    <xf numFmtId="0" fontId="2" fillId="3" borderId="0" xfId="0" applyFont="1" applyFill="1"/>
    <xf numFmtId="0" fontId="2" fillId="4" borderId="0" xfId="0" applyFont="1" applyFill="1"/>
    <xf numFmtId="0" fontId="31" fillId="5" borderId="0" xfId="0" applyFont="1" applyFill="1" applyAlignment="1">
      <alignment horizontal="left" vertical="center"/>
    </xf>
    <xf numFmtId="0" fontId="32" fillId="0" borderId="0" xfId="0" applyFont="1" applyAlignment="1">
      <alignment horizontal="left" vertical="top"/>
    </xf>
    <xf numFmtId="0" fontId="33" fillId="5" borderId="0" xfId="0" applyFont="1" applyFill="1" applyAlignment="1">
      <alignment horizontal="left" vertical="center"/>
    </xf>
    <xf numFmtId="0" fontId="33" fillId="5" borderId="0" xfId="0" applyFont="1" applyFill="1" applyAlignment="1">
      <alignment horizontal="left"/>
    </xf>
    <xf numFmtId="0" fontId="33" fillId="5" borderId="0" xfId="0" applyFont="1" applyFill="1" applyAlignment="1">
      <alignment horizontal="center" vertical="center"/>
    </xf>
    <xf numFmtId="0" fontId="33" fillId="5" borderId="0" xfId="0" applyFont="1" applyFill="1" applyAlignment="1">
      <alignment horizontal="right"/>
    </xf>
    <xf numFmtId="0" fontId="1" fillId="0" borderId="0" xfId="0" applyFont="1"/>
    <xf numFmtId="0" fontId="1" fillId="0" borderId="0" xfId="0" applyFont="1" applyAlignment="1">
      <alignment horizontal="left"/>
    </xf>
    <xf numFmtId="0" fontId="2" fillId="0" borderId="0" xfId="0" applyFont="1" applyAlignment="1">
      <alignment horizontal="left"/>
    </xf>
    <xf numFmtId="0" fontId="1" fillId="0" borderId="0" xfId="0" applyFont="1" applyAlignment="1"/>
    <xf numFmtId="0" fontId="24" fillId="0" borderId="0" xfId="0" applyFont="1" applyAlignment="1">
      <alignment horizontal="left"/>
    </xf>
    <xf numFmtId="0" fontId="2" fillId="0" borderId="0" xfId="0" applyFont="1" applyAlignment="1">
      <alignment wrapText="1"/>
    </xf>
    <xf numFmtId="0" fontId="24" fillId="0" borderId="0" xfId="0" applyFont="1" applyAlignment="1">
      <alignment wrapText="1"/>
    </xf>
    <xf numFmtId="0" fontId="2" fillId="0" borderId="0" xfId="0" applyFont="1" applyAlignment="1">
      <alignment horizontal="left" wrapText="1"/>
    </xf>
    <xf numFmtId="0" fontId="34" fillId="0" borderId="0" xfId="0" applyFont="1"/>
    <xf numFmtId="0" fontId="26" fillId="0" borderId="0" xfId="0" applyFont="1" applyAlignment="1">
      <alignment wrapText="1"/>
    </xf>
    <xf numFmtId="0" fontId="33" fillId="5" borderId="0" xfId="0" applyFont="1" applyFill="1" applyAlignment="1">
      <alignment horizontal="center" vertical="center" wrapText="1"/>
    </xf>
    <xf numFmtId="0" fontId="1" fillId="0" borderId="0" xfId="0" applyFont="1" applyAlignment="1">
      <alignment horizontal="left" vertical="center"/>
    </xf>
    <xf numFmtId="0" fontId="2" fillId="0" borderId="0" xfId="0" applyFont="1" applyAlignment="1">
      <alignment horizontal="left" vertical="center"/>
    </xf>
    <xf numFmtId="0" fontId="1" fillId="0" borderId="0" xfId="0" applyFont="1" applyAlignment="1">
      <alignment vertical="center"/>
    </xf>
    <xf numFmtId="0" fontId="33" fillId="5" borderId="0" xfId="0" applyFont="1" applyFill="1" applyAlignment="1">
      <alignment horizontal="right" vertical="center"/>
    </xf>
    <xf numFmtId="0" fontId="2" fillId="0" borderId="0" xfId="0" applyFont="1" applyAlignment="1">
      <alignment horizontal="left" vertical="center" wrapText="1"/>
    </xf>
    <xf numFmtId="0" fontId="2" fillId="0" borderId="0" xfId="0" applyFont="1" applyFill="1"/>
    <xf numFmtId="0" fontId="24" fillId="0" borderId="0" xfId="0" applyFont="1" applyFill="1"/>
    <xf numFmtId="0" fontId="26" fillId="0" borderId="0" xfId="0" applyFont="1" applyFill="1"/>
    <xf numFmtId="0" fontId="27" fillId="0" borderId="0" xfId="0" applyFont="1" applyFill="1" applyAlignment="1">
      <alignment horizontal="right" vertical="top"/>
    </xf>
    <xf numFmtId="0" fontId="27" fillId="0" borderId="0" xfId="0" applyFont="1" applyFill="1" applyAlignment="1">
      <alignment horizontal="left" vertical="top"/>
    </xf>
    <xf numFmtId="0" fontId="33" fillId="0" borderId="0" xfId="0" applyFont="1" applyFill="1" applyAlignment="1">
      <alignment horizontal="right"/>
    </xf>
    <xf numFmtId="0" fontId="2" fillId="0" borderId="0" xfId="0" applyFont="1" applyFill="1" applyAlignment="1">
      <alignment horizontal="left"/>
    </xf>
    <xf numFmtId="0" fontId="2" fillId="0" borderId="0" xfId="0" applyFont="1" applyFill="1" applyAlignment="1">
      <alignment horizontal="left" vertical="center"/>
    </xf>
    <xf numFmtId="0" fontId="1" fillId="0" borderId="0" xfId="0" applyFont="1" applyFill="1"/>
    <xf numFmtId="0" fontId="33" fillId="0" borderId="0" xfId="0" applyFont="1" applyFill="1" applyAlignment="1">
      <alignment horizontal="center" vertical="center"/>
    </xf>
    <xf numFmtId="0" fontId="32" fillId="0" borderId="0" xfId="0" applyFont="1" applyFill="1" applyAlignment="1">
      <alignment horizontal="left" vertical="top"/>
    </xf>
    <xf numFmtId="0" fontId="30" fillId="0" borderId="0" xfId="0" applyFont="1" applyFill="1" applyAlignment="1">
      <alignment horizontal="left" vertical="center"/>
    </xf>
    <xf numFmtId="0" fontId="1" fillId="0" borderId="0" xfId="0" applyFont="1" applyFill="1" applyAlignment="1">
      <alignment horizontal="left" wrapText="1"/>
    </xf>
    <xf numFmtId="0" fontId="1" fillId="0" borderId="0" xfId="0" applyFont="1" applyFill="1" applyAlignment="1">
      <alignment horizontal="left"/>
    </xf>
    <xf numFmtId="0" fontId="24" fillId="0" borderId="0" xfId="0" applyFont="1" applyFill="1" applyAlignment="1">
      <alignment horizontal="left"/>
    </xf>
    <xf numFmtId="0" fontId="24" fillId="0" borderId="0" xfId="0" applyFont="1" applyFill="1" applyAlignment="1">
      <alignment horizontal="left" wrapText="1"/>
    </xf>
    <xf numFmtId="0" fontId="26" fillId="0" borderId="0" xfId="0" applyFont="1" applyFill="1" applyAlignment="1">
      <alignment horizontal="left"/>
    </xf>
    <xf numFmtId="0" fontId="26" fillId="0" borderId="0" xfId="0" applyFont="1" applyFill="1" applyAlignment="1">
      <alignment horizontal="left" wrapText="1"/>
    </xf>
    <xf numFmtId="0" fontId="33" fillId="0" borderId="0" xfId="0" applyFont="1" applyFill="1" applyAlignment="1">
      <alignment horizontal="left"/>
    </xf>
    <xf numFmtId="11" fontId="33" fillId="0" borderId="0" xfId="0" applyNumberFormat="1" applyFont="1" applyFill="1" applyAlignment="1">
      <alignment horizontal="left" vertical="center"/>
    </xf>
    <xf numFmtId="0" fontId="33" fillId="0" borderId="0" xfId="0" applyFont="1" applyFill="1" applyAlignment="1">
      <alignment horizontal="left" vertical="center"/>
    </xf>
    <xf numFmtId="0" fontId="27" fillId="0" borderId="0" xfId="0" applyFont="1" applyFill="1" applyAlignment="1">
      <alignment horizontal="left" vertical="center" wrapText="1"/>
    </xf>
    <xf numFmtId="0" fontId="27" fillId="0" borderId="0" xfId="0" applyFont="1" applyFill="1" applyAlignment="1">
      <alignment horizontal="left"/>
    </xf>
    <xf numFmtId="0" fontId="27" fillId="0" borderId="0" xfId="0" applyFont="1" applyFill="1" applyAlignment="1">
      <alignment horizontal="left" vertical="center"/>
    </xf>
    <xf numFmtId="0" fontId="27" fillId="0" borderId="0" xfId="0" applyFont="1" applyFill="1" applyAlignment="1">
      <alignment horizontal="left" wrapText="1"/>
    </xf>
    <xf numFmtId="0" fontId="1" fillId="0" borderId="0" xfId="0" applyFont="1" applyAlignment="1">
      <alignment horizontal="left" vertical="top"/>
    </xf>
    <xf numFmtId="0" fontId="33" fillId="5" borderId="0" xfId="0" applyFont="1" applyFill="1" applyAlignment="1">
      <alignment horizontal="left" vertical="top"/>
    </xf>
    <xf numFmtId="0" fontId="1" fillId="0" borderId="0" xfId="0" applyFont="1" applyAlignment="1">
      <alignment vertical="top"/>
    </xf>
    <xf numFmtId="0" fontId="33" fillId="5" borderId="0" xfId="0" applyFont="1" applyFill="1" applyAlignment="1">
      <alignment vertical="top"/>
    </xf>
    <xf numFmtId="0" fontId="1" fillId="0" borderId="0" xfId="0" applyFont="1" applyAlignment="1">
      <alignment horizontal="left" vertical="top" wrapText="1"/>
    </xf>
    <xf numFmtId="0" fontId="2" fillId="0" borderId="0" xfId="0" applyFont="1" applyAlignment="1">
      <alignment vertical="top"/>
    </xf>
    <xf numFmtId="0" fontId="26" fillId="0" borderId="0" xfId="0" applyFont="1" applyAlignment="1">
      <alignment vertical="top"/>
    </xf>
    <xf numFmtId="0" fontId="24" fillId="0" borderId="0" xfId="0" applyFont="1" applyAlignment="1">
      <alignment vertical="top"/>
    </xf>
    <xf numFmtId="0" fontId="27" fillId="0" borderId="0" xfId="0" applyFont="1" applyAlignment="1">
      <alignment vertical="top"/>
    </xf>
    <xf numFmtId="0" fontId="35" fillId="0" borderId="0" xfId="0" applyFont="1"/>
    <xf numFmtId="0" fontId="27" fillId="5" borderId="0" xfId="0" applyFont="1" applyFill="1" applyAlignment="1">
      <alignment vertical="center"/>
    </xf>
    <xf numFmtId="2" fontId="33" fillId="5" borderId="0" xfId="0" applyNumberFormat="1" applyFont="1" applyFill="1" applyAlignment="1">
      <alignment horizontal="right"/>
    </xf>
    <xf numFmtId="2" fontId="33" fillId="5" borderId="0" xfId="0" applyNumberFormat="1" applyFont="1" applyFill="1" applyAlignment="1">
      <alignment horizontal="center" vertical="center"/>
    </xf>
    <xf numFmtId="166" fontId="33" fillId="5" borderId="0" xfId="0" applyNumberFormat="1" applyFont="1" applyFill="1" applyAlignment="1">
      <alignment horizontal="right" vertical="top"/>
    </xf>
    <xf numFmtId="166" fontId="33" fillId="5" borderId="0" xfId="0" applyNumberFormat="1" applyFont="1" applyFill="1" applyAlignment="1">
      <alignment horizontal="right" vertical="center"/>
    </xf>
    <xf numFmtId="166" fontId="33" fillId="5" borderId="0" xfId="0" applyNumberFormat="1" applyFont="1" applyFill="1" applyAlignment="1">
      <alignment horizontal="right"/>
    </xf>
    <xf numFmtId="2" fontId="1" fillId="0" borderId="0" xfId="0" applyNumberFormat="1" applyFont="1" applyAlignment="1">
      <alignment horizontal="left" vertical="center"/>
    </xf>
    <xf numFmtId="2" fontId="33" fillId="5" borderId="0" xfId="0" applyNumberFormat="1" applyFont="1" applyFill="1" applyAlignment="1">
      <alignment horizontal="left" vertical="center"/>
    </xf>
    <xf numFmtId="2" fontId="2" fillId="0" borderId="0" xfId="0" applyNumberFormat="1" applyFont="1" applyAlignment="1">
      <alignment horizontal="left"/>
    </xf>
    <xf numFmtId="2" fontId="2" fillId="0" borderId="0" xfId="0" applyNumberFormat="1" applyFont="1" applyFill="1" applyAlignment="1">
      <alignment horizontal="left"/>
    </xf>
    <xf numFmtId="2" fontId="1" fillId="0" borderId="0" xfId="0" applyNumberFormat="1" applyFont="1" applyAlignment="1">
      <alignment horizontal="left"/>
    </xf>
    <xf numFmtId="2" fontId="1" fillId="0" borderId="0" xfId="0" applyNumberFormat="1" applyFont="1" applyAlignment="1">
      <alignment horizontal="left" wrapText="1"/>
    </xf>
    <xf numFmtId="2" fontId="2" fillId="0" borderId="0" xfId="0" applyNumberFormat="1" applyFont="1" applyAlignment="1">
      <alignment horizontal="left" wrapText="1"/>
    </xf>
    <xf numFmtId="2" fontId="33" fillId="5" borderId="0" xfId="0" applyNumberFormat="1" applyFont="1" applyFill="1" applyAlignment="1">
      <alignment horizontal="left" vertical="center" wrapText="1"/>
    </xf>
    <xf numFmtId="2" fontId="33" fillId="5" borderId="0" xfId="0" applyNumberFormat="1" applyFont="1" applyFill="1" applyAlignment="1">
      <alignment horizontal="left"/>
    </xf>
    <xf numFmtId="2" fontId="1" fillId="0" borderId="0" xfId="0" applyNumberFormat="1" applyFont="1"/>
    <xf numFmtId="2" fontId="2" fillId="0" borderId="0" xfId="0" applyNumberFormat="1" applyFont="1"/>
    <xf numFmtId="0" fontId="1" fillId="0" borderId="0" xfId="0" applyFont="1" applyBorder="1" applyAlignment="1">
      <alignment vertical="center" wrapText="1"/>
    </xf>
    <xf numFmtId="0" fontId="1" fillId="0" borderId="0" xfId="0" applyFont="1" applyBorder="1" applyAlignment="1">
      <alignment vertical="center"/>
    </xf>
    <xf numFmtId="0" fontId="37" fillId="6" borderId="0" xfId="1" applyFont="1" applyFill="1"/>
    <xf numFmtId="0" fontId="37" fillId="8" borderId="0" xfId="1" applyFont="1" applyFill="1"/>
    <xf numFmtId="0" fontId="38" fillId="8" borderId="0" xfId="0" applyFont="1" applyFill="1"/>
    <xf numFmtId="0" fontId="1" fillId="7" borderId="0" xfId="2" applyFont="1" applyFill="1" applyBorder="1" applyAlignment="1" applyProtection="1"/>
    <xf numFmtId="0" fontId="1" fillId="7" borderId="0" xfId="2" applyFont="1" applyFill="1" applyBorder="1" applyAlignment="1" applyProtection="1">
      <alignment horizontal="right"/>
    </xf>
    <xf numFmtId="0" fontId="0" fillId="9" borderId="0" xfId="0" applyFill="1"/>
    <xf numFmtId="0" fontId="23" fillId="7" borderId="4" xfId="1" applyFont="1" applyFill="1" applyBorder="1" applyAlignment="1">
      <alignment vertical="top"/>
    </xf>
    <xf numFmtId="0" fontId="23" fillId="7" borderId="5" xfId="1" applyFont="1" applyFill="1" applyBorder="1" applyAlignment="1">
      <alignment vertical="top"/>
    </xf>
    <xf numFmtId="0" fontId="23" fillId="7" borderId="6" xfId="1" applyFont="1" applyFill="1" applyBorder="1" applyAlignment="1">
      <alignment vertical="top"/>
    </xf>
    <xf numFmtId="0" fontId="23" fillId="7" borderId="7" xfId="1" applyFont="1" applyFill="1" applyBorder="1" applyAlignment="1">
      <alignment vertical="top"/>
    </xf>
    <xf numFmtId="0" fontId="23" fillId="7" borderId="0" xfId="1" applyFont="1" applyFill="1" applyBorder="1" applyAlignment="1">
      <alignment vertical="top"/>
    </xf>
    <xf numFmtId="0" fontId="23" fillId="7" borderId="8" xfId="1" applyFont="1" applyFill="1" applyBorder="1" applyAlignment="1">
      <alignment vertical="top"/>
    </xf>
    <xf numFmtId="0" fontId="23" fillId="7" borderId="7" xfId="1" applyFont="1" applyFill="1" applyBorder="1" applyAlignment="1">
      <alignment horizontal="centerContinuous" vertical="top"/>
    </xf>
    <xf numFmtId="0" fontId="23" fillId="7" borderId="0" xfId="1" applyFont="1" applyFill="1" applyBorder="1" applyAlignment="1">
      <alignment horizontal="centerContinuous" vertical="top"/>
    </xf>
    <xf numFmtId="0" fontId="23" fillId="7" borderId="8" xfId="1" applyFont="1" applyFill="1" applyBorder="1" applyAlignment="1">
      <alignment horizontal="centerContinuous" vertical="top"/>
    </xf>
    <xf numFmtId="0" fontId="35" fillId="7" borderId="7" xfId="1" applyFont="1" applyFill="1" applyBorder="1" applyAlignment="1">
      <alignment vertical="top"/>
    </xf>
    <xf numFmtId="0" fontId="35" fillId="7" borderId="0" xfId="1" applyFont="1" applyFill="1" applyBorder="1" applyAlignment="1">
      <alignment vertical="top"/>
    </xf>
    <xf numFmtId="0" fontId="35" fillId="7" borderId="8" xfId="1" applyFont="1" applyFill="1" applyBorder="1" applyAlignment="1">
      <alignment vertical="top"/>
    </xf>
    <xf numFmtId="0" fontId="40" fillId="7" borderId="7" xfId="2" applyFont="1" applyFill="1" applyBorder="1" applyAlignment="1" applyProtection="1">
      <alignment vertical="top"/>
    </xf>
    <xf numFmtId="0" fontId="1" fillId="7" borderId="0" xfId="0" applyFont="1" applyFill="1" applyBorder="1"/>
    <xf numFmtId="0" fontId="1" fillId="7" borderId="8" xfId="0" applyFont="1" applyFill="1" applyBorder="1"/>
    <xf numFmtId="0" fontId="0" fillId="9" borderId="0" xfId="0" applyFill="1" applyBorder="1"/>
    <xf numFmtId="0" fontId="40" fillId="7" borderId="0" xfId="2" applyFont="1" applyFill="1" applyBorder="1" applyAlignment="1" applyProtection="1">
      <alignment horizontal="left"/>
    </xf>
    <xf numFmtId="167" fontId="23" fillId="7" borderId="4" xfId="1" applyNumberFormat="1" applyFont="1" applyFill="1" applyBorder="1"/>
    <xf numFmtId="167" fontId="23" fillId="7" borderId="5" xfId="1" applyNumberFormat="1" applyFont="1" applyFill="1" applyBorder="1"/>
    <xf numFmtId="0" fontId="37" fillId="7" borderId="5" xfId="1" applyFont="1" applyFill="1" applyBorder="1"/>
    <xf numFmtId="0" fontId="37" fillId="7" borderId="7" xfId="1" applyFont="1" applyFill="1" applyBorder="1"/>
    <xf numFmtId="0" fontId="37" fillId="7" borderId="0" xfId="1" applyFont="1" applyFill="1" applyBorder="1"/>
    <xf numFmtId="0" fontId="37" fillId="7" borderId="8" xfId="1" applyFont="1" applyFill="1" applyBorder="1"/>
    <xf numFmtId="0" fontId="37" fillId="7" borderId="7" xfId="1" applyFont="1" applyFill="1" applyBorder="1" applyAlignment="1">
      <alignment horizontal="centerContinuous"/>
    </xf>
    <xf numFmtId="0" fontId="37" fillId="7" borderId="0" xfId="1" applyFont="1" applyFill="1" applyBorder="1" applyAlignment="1">
      <alignment horizontal="centerContinuous"/>
    </xf>
    <xf numFmtId="0" fontId="23" fillId="7" borderId="7" xfId="1" applyFont="1" applyFill="1" applyBorder="1" applyAlignment="1">
      <alignment horizontal="centerContinuous"/>
    </xf>
    <xf numFmtId="0" fontId="23" fillId="7" borderId="0" xfId="1" applyFont="1" applyFill="1" applyBorder="1" applyAlignment="1">
      <alignment horizontal="centerContinuous"/>
    </xf>
    <xf numFmtId="0" fontId="23" fillId="7" borderId="8" xfId="1" applyFont="1" applyFill="1" applyBorder="1"/>
    <xf numFmtId="0" fontId="23" fillId="7" borderId="7" xfId="1" applyFont="1" applyFill="1" applyBorder="1" applyAlignment="1">
      <alignment horizontal="left" vertical="top" wrapText="1"/>
    </xf>
    <xf numFmtId="0" fontId="23" fillId="7" borderId="0" xfId="1" applyFont="1" applyFill="1" applyBorder="1" applyAlignment="1">
      <alignment horizontal="left" vertical="top" wrapText="1"/>
    </xf>
    <xf numFmtId="0" fontId="23" fillId="7" borderId="8" xfId="1" applyFont="1" applyFill="1" applyBorder="1" applyAlignment="1">
      <alignment horizontal="left" vertical="top" wrapText="1"/>
    </xf>
    <xf numFmtId="0" fontId="23" fillId="7" borderId="7" xfId="1" applyFont="1" applyFill="1" applyBorder="1" applyAlignment="1">
      <alignment horizontal="left"/>
    </xf>
    <xf numFmtId="0" fontId="23" fillId="7" borderId="0" xfId="1" applyFont="1" applyFill="1" applyBorder="1" applyAlignment="1">
      <alignment horizontal="left"/>
    </xf>
    <xf numFmtId="0" fontId="23" fillId="7" borderId="0" xfId="1" applyFont="1" applyFill="1" applyBorder="1"/>
    <xf numFmtId="0" fontId="1" fillId="7" borderId="7" xfId="2" applyFont="1" applyFill="1" applyBorder="1" applyAlignment="1" applyProtection="1"/>
    <xf numFmtId="0" fontId="40" fillId="7" borderId="8" xfId="2" applyFont="1" applyFill="1" applyBorder="1" applyAlignment="1" applyProtection="1"/>
    <xf numFmtId="0" fontId="40" fillId="7" borderId="7" xfId="2" applyFont="1" applyFill="1" applyBorder="1" applyAlignment="1" applyProtection="1">
      <alignment horizontal="left"/>
    </xf>
    <xf numFmtId="0" fontId="40" fillId="7" borderId="8" xfId="2" applyFont="1" applyFill="1" applyBorder="1" applyAlignment="1" applyProtection="1">
      <alignment horizontal="left"/>
    </xf>
    <xf numFmtId="0" fontId="37" fillId="7" borderId="9" xfId="1" applyFont="1" applyFill="1" applyBorder="1"/>
    <xf numFmtId="0" fontId="37" fillId="7" borderId="3" xfId="1" applyFont="1" applyFill="1" applyBorder="1"/>
    <xf numFmtId="0" fontId="37" fillId="7" borderId="10" xfId="1" applyFont="1" applyFill="1" applyBorder="1"/>
    <xf numFmtId="2" fontId="2" fillId="0" borderId="0" xfId="0" applyNumberFormat="1" applyFont="1" applyAlignment="1">
      <alignment horizontal="left" vertical="center"/>
    </xf>
    <xf numFmtId="0" fontId="23" fillId="0" borderId="0" xfId="0" applyFont="1" applyAlignment="1">
      <alignment horizontal="left"/>
    </xf>
    <xf numFmtId="0" fontId="25" fillId="0" borderId="0" xfId="0" applyFont="1" applyAlignment="1">
      <alignment horizontal="left"/>
    </xf>
    <xf numFmtId="0" fontId="34" fillId="0" borderId="0" xfId="0" applyFont="1" applyAlignment="1">
      <alignment horizontal="left"/>
    </xf>
    <xf numFmtId="0" fontId="24" fillId="0" borderId="0" xfId="0" applyFont="1" applyAlignment="1">
      <alignment horizontal="left" wrapText="1"/>
    </xf>
    <xf numFmtId="0" fontId="26" fillId="0" borderId="0" xfId="0" applyFont="1" applyAlignment="1">
      <alignment horizontal="left"/>
    </xf>
    <xf numFmtId="0" fontId="27" fillId="5" borderId="0" xfId="0" applyFont="1" applyFill="1" applyAlignment="1">
      <alignment horizontal="left" vertical="center"/>
    </xf>
    <xf numFmtId="0" fontId="33" fillId="5" borderId="0" xfId="0" applyFont="1" applyFill="1" applyAlignment="1">
      <alignment horizontal="left" vertical="center" wrapText="1"/>
    </xf>
    <xf numFmtId="0" fontId="2" fillId="0" borderId="0" xfId="0" applyFont="1" applyAlignment="1">
      <alignment horizontal="left" vertical="top"/>
    </xf>
    <xf numFmtId="0" fontId="24" fillId="0" borderId="0" xfId="0" applyFont="1" applyAlignment="1">
      <alignment horizontal="left" vertical="top"/>
    </xf>
    <xf numFmtId="0" fontId="26" fillId="0" borderId="0" xfId="0" applyFont="1" applyAlignment="1">
      <alignment horizontal="left" vertical="top"/>
    </xf>
    <xf numFmtId="0" fontId="35" fillId="0" borderId="0" xfId="0" applyFont="1" applyAlignment="1">
      <alignment horizontal="left"/>
    </xf>
    <xf numFmtId="168" fontId="33" fillId="5" borderId="0" xfId="0" applyNumberFormat="1" applyFont="1" applyFill="1" applyAlignment="1">
      <alignment horizontal="left"/>
    </xf>
    <xf numFmtId="0" fontId="27" fillId="0" borderId="0" xfId="0" applyFont="1" applyAlignment="1">
      <alignment horizontal="left"/>
    </xf>
    <xf numFmtId="169" fontId="1" fillId="0" borderId="0" xfId="0" applyNumberFormat="1" applyFont="1" applyAlignment="1">
      <alignment horizontal="left" vertical="center"/>
    </xf>
    <xf numFmtId="0" fontId="1" fillId="0" borderId="0" xfId="0" applyFont="1" applyAlignment="1">
      <alignment horizontal="left"/>
    </xf>
    <xf numFmtId="2" fontId="1" fillId="0" borderId="0" xfId="0" applyNumberFormat="1" applyFont="1" applyAlignment="1">
      <alignment horizontal="left" vertical="top"/>
    </xf>
    <xf numFmtId="2" fontId="33" fillId="5" borderId="0" xfId="0" applyNumberFormat="1" applyFont="1" applyFill="1" applyAlignment="1">
      <alignment horizontal="left" vertical="top"/>
    </xf>
    <xf numFmtId="2" fontId="27" fillId="0" borderId="0" xfId="0" applyNumberFormat="1" applyFont="1" applyAlignment="1">
      <alignment horizontal="left" vertical="top"/>
    </xf>
    <xf numFmtId="2" fontId="27" fillId="0" borderId="0" xfId="0" applyNumberFormat="1" applyFont="1" applyAlignment="1">
      <alignment horizontal="left" vertical="center"/>
    </xf>
    <xf numFmtId="0" fontId="1" fillId="0" borderId="0" xfId="0" applyFont="1" applyAlignment="1">
      <alignment horizontal="left"/>
    </xf>
    <xf numFmtId="2" fontId="2" fillId="0" borderId="0" xfId="0" applyNumberFormat="1" applyFont="1" applyAlignment="1">
      <alignment horizontal="left" vertical="top"/>
    </xf>
    <xf numFmtId="2" fontId="33" fillId="0" borderId="0" xfId="0" applyNumberFormat="1" applyFont="1" applyAlignment="1">
      <alignment horizontal="left" vertical="top"/>
    </xf>
    <xf numFmtId="170" fontId="1" fillId="0" borderId="0" xfId="0" applyNumberFormat="1" applyFont="1" applyAlignment="1">
      <alignment horizontal="left"/>
    </xf>
    <xf numFmtId="170" fontId="1" fillId="0" borderId="0" xfId="0" applyNumberFormat="1" applyFont="1" applyAlignment="1">
      <alignment horizontal="left" vertical="center"/>
    </xf>
    <xf numFmtId="170" fontId="2" fillId="0" borderId="0" xfId="0" applyNumberFormat="1" applyFont="1" applyAlignment="1">
      <alignment horizontal="left"/>
    </xf>
    <xf numFmtId="170" fontId="33" fillId="5" borderId="0" xfId="0" applyNumberFormat="1" applyFont="1" applyFill="1" applyAlignment="1">
      <alignment horizontal="left" vertical="center"/>
    </xf>
    <xf numFmtId="1" fontId="1" fillId="0" borderId="0" xfId="0" applyNumberFormat="1" applyFont="1" applyAlignment="1">
      <alignment horizontal="left"/>
    </xf>
    <xf numFmtId="0" fontId="1" fillId="0" borderId="0" xfId="0" applyFont="1" applyAlignment="1">
      <alignment horizontal="left"/>
    </xf>
    <xf numFmtId="0" fontId="1" fillId="0" borderId="0" xfId="0" applyFont="1" applyAlignment="1">
      <alignment horizontal="right" vertical="top"/>
    </xf>
    <xf numFmtId="2" fontId="1" fillId="0" borderId="0" xfId="0" applyNumberFormat="1" applyFont="1" applyAlignment="1">
      <alignment horizontal="right" vertical="top"/>
    </xf>
    <xf numFmtId="2" fontId="2" fillId="0" borderId="0" xfId="0" applyNumberFormat="1" applyFont="1" applyAlignment="1">
      <alignment horizontal="right" vertical="top"/>
    </xf>
    <xf numFmtId="2" fontId="33" fillId="5" borderId="0" xfId="0" applyNumberFormat="1" applyFont="1" applyFill="1" applyAlignment="1">
      <alignment horizontal="right" vertical="top"/>
    </xf>
    <xf numFmtId="0" fontId="2" fillId="0" borderId="0" xfId="0" applyFont="1" applyAlignment="1">
      <alignment horizontal="right" vertical="top"/>
    </xf>
    <xf numFmtId="0" fontId="33" fillId="5" borderId="0" xfId="0" applyFont="1" applyFill="1" applyAlignment="1">
      <alignment horizontal="right" vertical="top"/>
    </xf>
    <xf numFmtId="168" fontId="33" fillId="5" borderId="0" xfId="0" applyNumberFormat="1" applyFont="1" applyFill="1" applyAlignment="1">
      <alignment horizontal="right" vertical="top"/>
    </xf>
    <xf numFmtId="168" fontId="2" fillId="0" borderId="0" xfId="0" applyNumberFormat="1" applyFont="1" applyAlignment="1">
      <alignment horizontal="right" vertical="top"/>
    </xf>
    <xf numFmtId="0" fontId="23" fillId="0" borderId="0" xfId="0" applyFont="1" applyAlignment="1">
      <alignment horizontal="right" vertical="top"/>
    </xf>
    <xf numFmtId="168" fontId="1" fillId="0" borderId="0" xfId="0" applyNumberFormat="1" applyFont="1" applyAlignment="1">
      <alignment horizontal="right" vertical="top"/>
    </xf>
    <xf numFmtId="168" fontId="32" fillId="0" borderId="0" xfId="0" applyNumberFormat="1" applyFont="1" applyAlignment="1">
      <alignment horizontal="right" vertical="top"/>
    </xf>
    <xf numFmtId="168" fontId="23" fillId="0" borderId="0" xfId="0" applyNumberFormat="1" applyFont="1" applyAlignment="1">
      <alignment horizontal="right" vertical="top"/>
    </xf>
    <xf numFmtId="2" fontId="27" fillId="0" borderId="0" xfId="0" applyNumberFormat="1" applyFont="1" applyAlignment="1">
      <alignment horizontal="right" vertical="top"/>
    </xf>
    <xf numFmtId="166" fontId="1" fillId="0" borderId="0" xfId="0" applyNumberFormat="1" applyFont="1" applyAlignment="1">
      <alignment horizontal="left"/>
    </xf>
    <xf numFmtId="2" fontId="1" fillId="0" borderId="0" xfId="0" applyNumberFormat="1" applyFont="1" applyBorder="1" applyAlignment="1">
      <alignment horizontal="left"/>
    </xf>
    <xf numFmtId="0" fontId="24" fillId="0" borderId="0" xfId="0" applyFont="1" applyAlignment="1">
      <alignment horizontal="left" indent="1"/>
    </xf>
    <xf numFmtId="0" fontId="35" fillId="7" borderId="7" xfId="1" applyFont="1" applyFill="1" applyBorder="1" applyAlignment="1">
      <alignment horizontal="center" wrapText="1"/>
    </xf>
    <xf numFmtId="0" fontId="35" fillId="7" borderId="0" xfId="1" applyFont="1" applyFill="1" applyBorder="1" applyAlignment="1">
      <alignment horizontal="center" wrapText="1"/>
    </xf>
    <xf numFmtId="0" fontId="35" fillId="7" borderId="8" xfId="1" applyFont="1" applyFill="1" applyBorder="1" applyAlignment="1">
      <alignment horizontal="center" wrapText="1"/>
    </xf>
    <xf numFmtId="167" fontId="23" fillId="7" borderId="5" xfId="1" applyNumberFormat="1" applyFont="1" applyFill="1" applyBorder="1" applyAlignment="1">
      <alignment horizontal="right"/>
    </xf>
    <xf numFmtId="167" fontId="23" fillId="7" borderId="6" xfId="1" applyNumberFormat="1" applyFont="1" applyFill="1" applyBorder="1" applyAlignment="1">
      <alignment horizontal="right"/>
    </xf>
    <xf numFmtId="0" fontId="35" fillId="7" borderId="7" xfId="1" applyFont="1" applyFill="1" applyBorder="1" applyAlignment="1">
      <alignment horizontal="center"/>
    </xf>
    <xf numFmtId="0" fontId="35" fillId="7" borderId="0" xfId="1" applyFont="1" applyFill="1" applyBorder="1" applyAlignment="1">
      <alignment horizontal="center"/>
    </xf>
    <xf numFmtId="0" fontId="35" fillId="7" borderId="8" xfId="1" applyFont="1" applyFill="1" applyBorder="1" applyAlignment="1">
      <alignment horizontal="center"/>
    </xf>
    <xf numFmtId="17" fontId="35" fillId="7" borderId="7" xfId="1" quotePrefix="1" applyNumberFormat="1" applyFont="1" applyFill="1" applyBorder="1" applyAlignment="1">
      <alignment horizontal="center"/>
    </xf>
    <xf numFmtId="0" fontId="23" fillId="7" borderId="7" xfId="1" applyFont="1" applyFill="1" applyBorder="1" applyAlignment="1">
      <alignment horizontal="center" vertical="top" wrapText="1"/>
    </xf>
    <xf numFmtId="0" fontId="23" fillId="7" borderId="0" xfId="1" applyFont="1" applyFill="1" applyBorder="1" applyAlignment="1">
      <alignment horizontal="center" vertical="top" wrapText="1"/>
    </xf>
    <xf numFmtId="0" fontId="23" fillId="7" borderId="8" xfId="1" applyFont="1" applyFill="1" applyBorder="1" applyAlignment="1">
      <alignment horizontal="center" vertical="top" wrapText="1"/>
    </xf>
    <xf numFmtId="0" fontId="1" fillId="7" borderId="7" xfId="0" applyFont="1" applyFill="1" applyBorder="1" applyAlignment="1">
      <alignment horizontal="center"/>
    </xf>
    <xf numFmtId="0" fontId="1" fillId="7" borderId="0" xfId="0" applyFont="1" applyFill="1" applyBorder="1" applyAlignment="1">
      <alignment horizontal="center"/>
    </xf>
    <xf numFmtId="0" fontId="1" fillId="7" borderId="8" xfId="0" applyFont="1" applyFill="1" applyBorder="1" applyAlignment="1">
      <alignment horizontal="center"/>
    </xf>
    <xf numFmtId="0" fontId="40" fillId="7" borderId="0" xfId="101" applyFont="1" applyFill="1" applyBorder="1" applyAlignment="1" applyProtection="1">
      <alignment horizontal="left"/>
    </xf>
    <xf numFmtId="0" fontId="36" fillId="7" borderId="7" xfId="101" applyFill="1" applyBorder="1" applyAlignment="1" applyProtection="1">
      <alignment vertical="top" wrapText="1"/>
    </xf>
    <xf numFmtId="0" fontId="36" fillId="7" borderId="0" xfId="101" applyFill="1" applyBorder="1" applyAlignment="1"/>
    <xf numFmtId="0" fontId="36" fillId="7" borderId="8" xfId="101" applyFill="1" applyBorder="1" applyAlignment="1"/>
    <xf numFmtId="0" fontId="35" fillId="7" borderId="7" xfId="1" applyFont="1" applyFill="1" applyBorder="1" applyAlignment="1">
      <alignment horizontal="center" vertical="top"/>
    </xf>
    <xf numFmtId="0" fontId="35" fillId="7" borderId="0" xfId="1" applyFont="1" applyFill="1" applyBorder="1" applyAlignment="1">
      <alignment horizontal="center" vertical="top"/>
    </xf>
    <xf numFmtId="0" fontId="35" fillId="7" borderId="8" xfId="1" applyFont="1" applyFill="1" applyBorder="1" applyAlignment="1">
      <alignment horizontal="center" vertical="top"/>
    </xf>
    <xf numFmtId="0" fontId="35" fillId="7" borderId="7" xfId="1" applyFont="1" applyFill="1" applyBorder="1" applyAlignment="1">
      <alignment horizontal="center" vertical="top" wrapText="1"/>
    </xf>
    <xf numFmtId="0" fontId="1" fillId="7" borderId="0" xfId="0" applyFont="1" applyFill="1" applyBorder="1" applyAlignment="1">
      <alignment vertical="top" wrapText="1"/>
    </xf>
    <xf numFmtId="0" fontId="1" fillId="7" borderId="8" xfId="0" applyFont="1" applyFill="1" applyBorder="1" applyAlignment="1">
      <alignment vertical="top" wrapText="1"/>
    </xf>
    <xf numFmtId="0" fontId="35" fillId="7" borderId="0" xfId="1" applyFont="1" applyFill="1" applyBorder="1" applyAlignment="1">
      <alignment horizontal="center" vertical="top" wrapText="1"/>
    </xf>
    <xf numFmtId="0" fontId="35" fillId="7" borderId="8" xfId="1" applyFont="1" applyFill="1" applyBorder="1" applyAlignment="1">
      <alignment horizontal="center" vertical="top" wrapText="1"/>
    </xf>
    <xf numFmtId="0" fontId="39" fillId="7" borderId="7" xfId="1" applyFont="1" applyFill="1" applyBorder="1" applyAlignment="1">
      <alignment horizontal="center" vertical="top"/>
    </xf>
    <xf numFmtId="0" fontId="39" fillId="7" borderId="0" xfId="1" applyFont="1" applyFill="1" applyBorder="1" applyAlignment="1">
      <alignment horizontal="center" vertical="top"/>
    </xf>
    <xf numFmtId="0" fontId="39" fillId="7" borderId="8" xfId="1" applyFont="1" applyFill="1" applyBorder="1" applyAlignment="1">
      <alignment horizontal="center" vertical="top"/>
    </xf>
    <xf numFmtId="0" fontId="36" fillId="7" borderId="9" xfId="101" applyFill="1" applyBorder="1" applyAlignment="1" applyProtection="1">
      <alignment vertical="top" wrapText="1"/>
    </xf>
    <xf numFmtId="0" fontId="36" fillId="7" borderId="3" xfId="101" applyFill="1" applyBorder="1" applyAlignment="1"/>
    <xf numFmtId="0" fontId="36" fillId="7" borderId="10" xfId="101" applyFill="1" applyBorder="1" applyAlignment="1"/>
    <xf numFmtId="0" fontId="40" fillId="9" borderId="0" xfId="101" applyFont="1" applyFill="1" applyBorder="1" applyAlignment="1" applyProtection="1">
      <alignment vertical="top" wrapText="1"/>
    </xf>
    <xf numFmtId="0" fontId="40" fillId="9" borderId="0" xfId="101" applyFont="1" applyFill="1" applyBorder="1" applyAlignment="1"/>
    <xf numFmtId="0" fontId="1" fillId="0" borderId="0" xfId="0" applyFont="1" applyAlignment="1">
      <alignment horizontal="left" wrapText="1"/>
    </xf>
    <xf numFmtId="0" fontId="1" fillId="0" borderId="0" xfId="0" applyFont="1" applyAlignment="1">
      <alignment horizontal="left"/>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101"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0" xr:uid="{00000000-0005-0000-0000-000051000000}"/>
    <cellStyle name="Normal 1119 2" xfId="85" xr:uid="{00000000-0005-0000-0000-000052000000}"/>
    <cellStyle name="Normal 2" xfId="1" xr:uid="{00000000-0005-0000-0000-000053000000}"/>
    <cellStyle name="Normal 2 2" xfId="100" xr:uid="{8A7A89BD-6A00-4289-B8D7-E409A227D761}"/>
    <cellStyle name="Normal 2 2 2" xfId="86" xr:uid="{00000000-0005-0000-0000-000054000000}"/>
    <cellStyle name="Normal 2 3" xfId="95" xr:uid="{00000000-0005-0000-0000-000055000000}"/>
    <cellStyle name="Normal 2 7" xfId="89" xr:uid="{00000000-0005-0000-0000-000056000000}"/>
    <cellStyle name="Normal 3" xfId="87" xr:uid="{00000000-0005-0000-0000-000057000000}"/>
    <cellStyle name="Normal 3 3" xfId="94" xr:uid="{00000000-0005-0000-0000-000058000000}"/>
    <cellStyle name="Normal 4" xfId="99" xr:uid="{95DFEAA5-639D-4BF0-9150-AF4253D7A0FF}"/>
    <cellStyle name="Normal 4 2" xfId="96" xr:uid="{00000000-0005-0000-0000-000059000000}"/>
    <cellStyle name="Normal 5" xfId="91" xr:uid="{00000000-0005-0000-0000-00005A000000}"/>
    <cellStyle name="Normal 5 2" xfId="97" xr:uid="{00000000-0005-0000-0000-00005B000000}"/>
    <cellStyle name="Normal 6" xfId="84" xr:uid="{00000000-0005-0000-0000-00005C000000}"/>
    <cellStyle name="Normal 7 5" xfId="88" xr:uid="{00000000-0005-0000-0000-00005D000000}"/>
    <cellStyle name="Normal 8" xfId="92" xr:uid="{00000000-0005-0000-0000-00005E000000}"/>
    <cellStyle name="Normal 9" xfId="93" xr:uid="{00000000-0005-0000-0000-00005F000000}"/>
    <cellStyle name="Percent 2" xfId="98"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externalLink" Target="externalLinks/externalLink19.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50" Type="http://schemas.openxmlformats.org/officeDocument/2006/relationships/externalLink" Target="externalLinks/externalLink3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9.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38100</xdr:colOff>
      <xdr:row>6</xdr:row>
      <xdr:rowOff>69851</xdr:rowOff>
    </xdr:from>
    <xdr:to>
      <xdr:col>6</xdr:col>
      <xdr:colOff>606670</xdr:colOff>
      <xdr:row>19</xdr:row>
      <xdr:rowOff>171451</xdr:rowOff>
    </xdr:to>
    <xdr:pic>
      <xdr:nvPicPr>
        <xdr:cNvPr id="4" name="Picture 3">
          <a:extLst>
            <a:ext uri="{FF2B5EF4-FFF2-40B4-BE49-F238E27FC236}">
              <a16:creationId xmlns:a16="http://schemas.microsoft.com/office/drawing/2014/main" id="{A87DAB52-A021-4F51-8575-297A744B60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03500" y="1155701"/>
          <a:ext cx="1879845" cy="24320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38</xdr:row>
      <xdr:rowOff>32385</xdr:rowOff>
    </xdr:to>
    <xdr:pic>
      <xdr:nvPicPr>
        <xdr:cNvPr id="3" name="Graphic 2">
          <a:extLst>
            <a:ext uri="{FF2B5EF4-FFF2-40B4-BE49-F238E27FC236}">
              <a16:creationId xmlns:a16="http://schemas.microsoft.com/office/drawing/2014/main" id="{8EB13821-0A54-4C2E-B97A-64C3E1685E1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708088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5750</xdr:colOff>
      <xdr:row>24</xdr:row>
      <xdr:rowOff>99060</xdr:rowOff>
    </xdr:to>
    <xdr:pic>
      <xdr:nvPicPr>
        <xdr:cNvPr id="3" name="Graphic 2">
          <a:extLst>
            <a:ext uri="{FF2B5EF4-FFF2-40B4-BE49-F238E27FC236}">
              <a16:creationId xmlns:a16="http://schemas.microsoft.com/office/drawing/2014/main" id="{DBF208E9-69F5-4E82-AD39-757DD5F4CF9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448056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59080</xdr:colOff>
      <xdr:row>31</xdr:row>
      <xdr:rowOff>125730</xdr:rowOff>
    </xdr:to>
    <xdr:pic>
      <xdr:nvPicPr>
        <xdr:cNvPr id="3" name="Graphic 2">
          <a:extLst>
            <a:ext uri="{FF2B5EF4-FFF2-40B4-BE49-F238E27FC236}">
              <a16:creationId xmlns:a16="http://schemas.microsoft.com/office/drawing/2014/main" id="{8EA90EBF-4976-46A0-B62C-4A740DDB9F9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584073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312420</xdr:colOff>
      <xdr:row>31</xdr:row>
      <xdr:rowOff>72390</xdr:rowOff>
    </xdr:to>
    <xdr:pic>
      <xdr:nvPicPr>
        <xdr:cNvPr id="3" name="Graphic 2">
          <a:extLst>
            <a:ext uri="{FF2B5EF4-FFF2-40B4-BE49-F238E27FC236}">
              <a16:creationId xmlns:a16="http://schemas.microsoft.com/office/drawing/2014/main" id="{A351B26B-D8D5-4742-8E62-DA605E50E9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60420" cy="57873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99085</xdr:colOff>
      <xdr:row>39</xdr:row>
      <xdr:rowOff>55245</xdr:rowOff>
    </xdr:to>
    <xdr:pic>
      <xdr:nvPicPr>
        <xdr:cNvPr id="4" name="Graphic 3">
          <a:extLst>
            <a:ext uri="{FF2B5EF4-FFF2-40B4-BE49-F238E27FC236}">
              <a16:creationId xmlns:a16="http://schemas.microsoft.com/office/drawing/2014/main" id="{7FD39595-2CD2-4949-BA54-9B3940987E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729424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1905</xdr:colOff>
      <xdr:row>38</xdr:row>
      <xdr:rowOff>85725</xdr:rowOff>
    </xdr:to>
    <xdr:pic>
      <xdr:nvPicPr>
        <xdr:cNvPr id="3" name="Graphic 2">
          <a:extLst>
            <a:ext uri="{FF2B5EF4-FFF2-40B4-BE49-F238E27FC236}">
              <a16:creationId xmlns:a16="http://schemas.microsoft.com/office/drawing/2014/main" id="{1F4CB0A3-F03A-419F-866C-86B892B412A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40305" cy="713422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6255</xdr:colOff>
      <xdr:row>27</xdr:row>
      <xdr:rowOff>20955</xdr:rowOff>
    </xdr:to>
    <xdr:pic>
      <xdr:nvPicPr>
        <xdr:cNvPr id="3" name="Graphic 2">
          <a:extLst>
            <a:ext uri="{FF2B5EF4-FFF2-40B4-BE49-F238E27FC236}">
              <a16:creationId xmlns:a16="http://schemas.microsoft.com/office/drawing/2014/main" id="{6531B963-609A-4084-983F-05C7E45D42A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40305" cy="497395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44</xdr:row>
      <xdr:rowOff>0</xdr:rowOff>
    </xdr:to>
    <xdr:pic>
      <xdr:nvPicPr>
        <xdr:cNvPr id="3" name="Graphic 2">
          <a:extLst>
            <a:ext uri="{FF2B5EF4-FFF2-40B4-BE49-F238E27FC236}">
              <a16:creationId xmlns:a16="http://schemas.microsoft.com/office/drawing/2014/main" id="{F0DEE232-A21F-46C1-8233-1C362DA55C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83343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27</xdr:row>
      <xdr:rowOff>167640</xdr:rowOff>
    </xdr:to>
    <xdr:pic>
      <xdr:nvPicPr>
        <xdr:cNvPr id="3" name="Graphic 2">
          <a:extLst>
            <a:ext uri="{FF2B5EF4-FFF2-40B4-BE49-F238E27FC236}">
              <a16:creationId xmlns:a16="http://schemas.microsoft.com/office/drawing/2014/main" id="{0CD150D4-447C-4369-9986-40C68170519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1206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29</xdr:row>
      <xdr:rowOff>66675</xdr:rowOff>
    </xdr:to>
    <xdr:pic>
      <xdr:nvPicPr>
        <xdr:cNvPr id="3" name="Graphic 2">
          <a:extLst>
            <a:ext uri="{FF2B5EF4-FFF2-40B4-BE49-F238E27FC236}">
              <a16:creationId xmlns:a16="http://schemas.microsoft.com/office/drawing/2014/main" id="{0A395AEB-4FBB-40B7-8078-1083E885C5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54006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99085</xdr:colOff>
      <xdr:row>37</xdr:row>
      <xdr:rowOff>22860</xdr:rowOff>
    </xdr:to>
    <xdr:pic>
      <xdr:nvPicPr>
        <xdr:cNvPr id="4" name="Graphic 3">
          <a:extLst>
            <a:ext uri="{FF2B5EF4-FFF2-40B4-BE49-F238E27FC236}">
              <a16:creationId xmlns:a16="http://schemas.microsoft.com/office/drawing/2014/main" id="{3B9FDDB0-9F41-4285-9137-618536DB11B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68808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25</xdr:row>
      <xdr:rowOff>28575</xdr:rowOff>
    </xdr:to>
    <xdr:pic>
      <xdr:nvPicPr>
        <xdr:cNvPr id="3" name="Graphic 2">
          <a:extLst>
            <a:ext uri="{FF2B5EF4-FFF2-40B4-BE49-F238E27FC236}">
              <a16:creationId xmlns:a16="http://schemas.microsoft.com/office/drawing/2014/main" id="{EF1BA35B-4D5A-4082-A48B-FF447558D8E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6005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59080</xdr:colOff>
      <xdr:row>28</xdr:row>
      <xdr:rowOff>30480</xdr:rowOff>
    </xdr:to>
    <xdr:pic>
      <xdr:nvPicPr>
        <xdr:cNvPr id="3" name="Graphic 2">
          <a:extLst>
            <a:ext uri="{FF2B5EF4-FFF2-40B4-BE49-F238E27FC236}">
              <a16:creationId xmlns:a16="http://schemas.microsoft.com/office/drawing/2014/main" id="{F6503221-A7DB-4F6C-8A40-585B5A6FC86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51739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99085</xdr:colOff>
      <xdr:row>30</xdr:row>
      <xdr:rowOff>9525</xdr:rowOff>
    </xdr:to>
    <xdr:pic>
      <xdr:nvPicPr>
        <xdr:cNvPr id="4" name="Graphic 3">
          <a:extLst>
            <a:ext uri="{FF2B5EF4-FFF2-40B4-BE49-F238E27FC236}">
              <a16:creationId xmlns:a16="http://schemas.microsoft.com/office/drawing/2014/main" id="{80B09D3F-E1FE-4E69-AE98-7A5C046F0BE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55340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29</xdr:row>
      <xdr:rowOff>26670</xdr:rowOff>
    </xdr:to>
    <xdr:pic>
      <xdr:nvPicPr>
        <xdr:cNvPr id="4" name="Graphic 3">
          <a:extLst>
            <a:ext uri="{FF2B5EF4-FFF2-40B4-BE49-F238E27FC236}">
              <a16:creationId xmlns:a16="http://schemas.microsoft.com/office/drawing/2014/main" id="{71605999-0463-4ED9-8246-D2D713FF5FC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36067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5750</xdr:colOff>
      <xdr:row>31</xdr:row>
      <xdr:rowOff>7620</xdr:rowOff>
    </xdr:to>
    <xdr:pic>
      <xdr:nvPicPr>
        <xdr:cNvPr id="3" name="Graphic 2">
          <a:extLst>
            <a:ext uri="{FF2B5EF4-FFF2-40B4-BE49-F238E27FC236}">
              <a16:creationId xmlns:a16="http://schemas.microsoft.com/office/drawing/2014/main" id="{7A25272C-15DB-49A9-87D2-CCA4628C97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589407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23</xdr:row>
      <xdr:rowOff>156210</xdr:rowOff>
    </xdr:to>
    <xdr:pic>
      <xdr:nvPicPr>
        <xdr:cNvPr id="3" name="Graphic 2">
          <a:extLst>
            <a:ext uri="{FF2B5EF4-FFF2-40B4-BE49-F238E27FC236}">
              <a16:creationId xmlns:a16="http://schemas.microsoft.com/office/drawing/2014/main" id="{ED230607-2B10-4112-9438-503B10A879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43472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22</xdr:row>
      <xdr:rowOff>173355</xdr:rowOff>
    </xdr:to>
    <xdr:pic>
      <xdr:nvPicPr>
        <xdr:cNvPr id="3" name="Graphic 2">
          <a:extLst>
            <a:ext uri="{FF2B5EF4-FFF2-40B4-BE49-F238E27FC236}">
              <a16:creationId xmlns:a16="http://schemas.microsoft.com/office/drawing/2014/main" id="{63801610-4CBD-4C19-8155-4F15FCF97FF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1738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forums.imf.org/"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5D4A0-A89D-4AD7-A3FF-A719C4B83353}">
  <sheetPr>
    <tabColor rgb="FFFF0000"/>
    <pageSetUpPr fitToPage="1"/>
  </sheetPr>
  <dimension ref="B3:M33"/>
  <sheetViews>
    <sheetView tabSelected="1" workbookViewId="0"/>
  </sheetViews>
  <sheetFormatPr defaultColWidth="9.140625" defaultRowHeight="15"/>
  <cols>
    <col min="1" max="1" width="9.140625" style="90"/>
    <col min="2" max="10" width="9.140625" style="90" customWidth="1"/>
    <col min="11" max="16384" width="9.140625" style="90"/>
  </cols>
  <sheetData>
    <row r="3" spans="2:13">
      <c r="B3" s="113"/>
      <c r="C3" s="114"/>
      <c r="D3" s="115"/>
      <c r="E3" s="115"/>
      <c r="F3" s="115"/>
      <c r="G3" s="115"/>
      <c r="H3" s="115"/>
      <c r="I3" s="185">
        <v>44286</v>
      </c>
      <c r="J3" s="186"/>
    </row>
    <row r="4" spans="2:13">
      <c r="B4" s="116"/>
      <c r="C4" s="117"/>
      <c r="D4" s="117"/>
      <c r="E4" s="117"/>
      <c r="F4" s="117"/>
      <c r="G4" s="117"/>
      <c r="H4" s="117"/>
      <c r="I4" s="117"/>
      <c r="J4" s="118"/>
    </row>
    <row r="5" spans="2:13">
      <c r="B5" s="187" t="s">
        <v>12</v>
      </c>
      <c r="C5" s="188"/>
      <c r="D5" s="188"/>
      <c r="E5" s="188"/>
      <c r="F5" s="188"/>
      <c r="G5" s="188"/>
      <c r="H5" s="188"/>
      <c r="I5" s="188"/>
      <c r="J5" s="189"/>
    </row>
    <row r="6" spans="2:13">
      <c r="B6" s="187" t="s">
        <v>13</v>
      </c>
      <c r="C6" s="188"/>
      <c r="D6" s="188"/>
      <c r="E6" s="188"/>
      <c r="F6" s="188"/>
      <c r="G6" s="188"/>
      <c r="H6" s="188"/>
      <c r="I6" s="188"/>
      <c r="J6" s="189"/>
    </row>
    <row r="7" spans="2:13">
      <c r="B7" s="119"/>
      <c r="C7" s="120"/>
      <c r="D7" s="120"/>
      <c r="E7" s="120"/>
      <c r="F7" s="120"/>
      <c r="G7" s="120"/>
      <c r="H7" s="120"/>
      <c r="I7" s="120"/>
      <c r="J7" s="118"/>
    </row>
    <row r="8" spans="2:13">
      <c r="B8" s="119"/>
      <c r="C8" s="120"/>
      <c r="D8" s="120"/>
      <c r="E8" s="120"/>
      <c r="F8" s="120"/>
      <c r="G8" s="120"/>
      <c r="H8" s="120"/>
      <c r="I8" s="120"/>
      <c r="J8" s="118"/>
      <c r="M8" s="91"/>
    </row>
    <row r="9" spans="2:13">
      <c r="B9" s="119"/>
      <c r="C9" s="120"/>
      <c r="D9" s="120"/>
      <c r="E9" s="120"/>
      <c r="F9" s="120"/>
      <c r="G9" s="120"/>
      <c r="H9" s="120"/>
      <c r="I9" s="120"/>
      <c r="J9" s="118"/>
    </row>
    <row r="10" spans="2:13">
      <c r="B10" s="119"/>
      <c r="C10" s="120"/>
      <c r="D10" s="120"/>
      <c r="E10" s="120"/>
      <c r="F10" s="120"/>
      <c r="G10" s="120"/>
      <c r="H10" s="120"/>
      <c r="I10" s="120"/>
      <c r="J10" s="118"/>
    </row>
    <row r="11" spans="2:13" ht="15.75">
      <c r="B11" s="119"/>
      <c r="C11" s="120"/>
      <c r="D11" s="120"/>
      <c r="E11" s="117"/>
      <c r="F11" s="120"/>
      <c r="G11" s="120"/>
      <c r="H11" s="120"/>
      <c r="I11" s="120"/>
      <c r="J11" s="118"/>
      <c r="M11" s="92"/>
    </row>
    <row r="12" spans="2:13">
      <c r="B12" s="119"/>
      <c r="C12" s="120"/>
      <c r="D12" s="120"/>
      <c r="E12" s="120"/>
      <c r="F12" s="120"/>
      <c r="G12" s="120"/>
      <c r="H12" s="120"/>
      <c r="I12" s="120"/>
      <c r="J12" s="118"/>
    </row>
    <row r="13" spans="2:13">
      <c r="B13" s="119"/>
      <c r="C13" s="120"/>
      <c r="D13" s="120"/>
      <c r="E13" s="120"/>
      <c r="F13" s="120"/>
      <c r="G13" s="120"/>
      <c r="H13" s="120"/>
      <c r="I13" s="120"/>
      <c r="J13" s="118"/>
    </row>
    <row r="14" spans="2:13">
      <c r="B14" s="119"/>
      <c r="C14" s="120"/>
      <c r="D14" s="120"/>
      <c r="E14" s="120"/>
      <c r="F14" s="120"/>
      <c r="G14" s="120"/>
      <c r="H14" s="120"/>
      <c r="I14" s="120"/>
      <c r="J14" s="118"/>
    </row>
    <row r="15" spans="2:13">
      <c r="B15" s="119"/>
      <c r="C15" s="120"/>
      <c r="D15" s="120"/>
      <c r="E15" s="120"/>
      <c r="F15" s="120"/>
      <c r="G15" s="120"/>
      <c r="H15" s="120"/>
      <c r="I15" s="120"/>
      <c r="J15" s="118"/>
    </row>
    <row r="16" spans="2:13">
      <c r="B16" s="119"/>
      <c r="C16" s="120"/>
      <c r="D16" s="120"/>
      <c r="E16" s="120"/>
      <c r="F16" s="120"/>
      <c r="G16" s="120"/>
      <c r="H16" s="120"/>
      <c r="I16" s="120"/>
      <c r="J16" s="118"/>
    </row>
    <row r="17" spans="2:10">
      <c r="B17" s="119"/>
      <c r="C17" s="120"/>
      <c r="D17" s="120"/>
      <c r="E17" s="120"/>
      <c r="F17" s="120"/>
      <c r="G17" s="120"/>
      <c r="H17" s="120"/>
      <c r="I17" s="120"/>
      <c r="J17" s="118"/>
    </row>
    <row r="18" spans="2:10">
      <c r="B18" s="119"/>
      <c r="C18" s="120"/>
      <c r="D18" s="120"/>
      <c r="E18" s="120"/>
      <c r="F18" s="120"/>
      <c r="G18" s="120"/>
      <c r="H18" s="120"/>
      <c r="I18" s="120"/>
      <c r="J18" s="118"/>
    </row>
    <row r="19" spans="2:10">
      <c r="B19" s="119"/>
      <c r="C19" s="120"/>
      <c r="D19" s="120"/>
      <c r="E19" s="120"/>
      <c r="F19" s="120"/>
      <c r="G19" s="120"/>
      <c r="H19" s="120"/>
      <c r="I19" s="120"/>
      <c r="J19" s="118"/>
    </row>
    <row r="20" spans="2:10">
      <c r="B20" s="119"/>
      <c r="C20" s="120"/>
      <c r="D20" s="120"/>
      <c r="E20" s="120"/>
      <c r="F20" s="120"/>
      <c r="G20" s="120"/>
      <c r="H20" s="120"/>
      <c r="I20" s="120"/>
      <c r="J20" s="118"/>
    </row>
    <row r="21" spans="2:10">
      <c r="B21" s="190" t="s">
        <v>223</v>
      </c>
      <c r="C21" s="188"/>
      <c r="D21" s="188"/>
      <c r="E21" s="188"/>
      <c r="F21" s="188"/>
      <c r="G21" s="188"/>
      <c r="H21" s="188"/>
      <c r="I21" s="188"/>
      <c r="J21" s="189"/>
    </row>
    <row r="22" spans="2:10">
      <c r="B22" s="121"/>
      <c r="C22" s="122"/>
      <c r="D22" s="122"/>
      <c r="E22" s="122"/>
      <c r="F22" s="122"/>
      <c r="G22" s="122"/>
      <c r="H22" s="122"/>
      <c r="I22" s="122"/>
      <c r="J22" s="123"/>
    </row>
    <row r="23" spans="2:10" ht="15" customHeight="1">
      <c r="B23" s="182" t="s">
        <v>224</v>
      </c>
      <c r="C23" s="183"/>
      <c r="D23" s="183"/>
      <c r="E23" s="183"/>
      <c r="F23" s="183"/>
      <c r="G23" s="183"/>
      <c r="H23" s="183"/>
      <c r="I23" s="183"/>
      <c r="J23" s="184"/>
    </row>
    <row r="24" spans="2:10" ht="15" customHeight="1">
      <c r="B24" s="182" t="s">
        <v>222</v>
      </c>
      <c r="C24" s="183"/>
      <c r="D24" s="183"/>
      <c r="E24" s="183"/>
      <c r="F24" s="183"/>
      <c r="G24" s="183"/>
      <c r="H24" s="183"/>
      <c r="I24" s="183"/>
      <c r="J24" s="184"/>
    </row>
    <row r="25" spans="2:10">
      <c r="B25" s="187"/>
      <c r="C25" s="188"/>
      <c r="D25" s="188"/>
      <c r="E25" s="188"/>
      <c r="F25" s="188"/>
      <c r="G25" s="188"/>
      <c r="H25" s="188"/>
      <c r="I25" s="188"/>
      <c r="J25" s="189"/>
    </row>
    <row r="26" spans="2:10" ht="30" customHeight="1">
      <c r="B26" s="191" t="s">
        <v>20</v>
      </c>
      <c r="C26" s="192"/>
      <c r="D26" s="192"/>
      <c r="E26" s="192"/>
      <c r="F26" s="192"/>
      <c r="G26" s="192"/>
      <c r="H26" s="192"/>
      <c r="I26" s="192"/>
      <c r="J26" s="193"/>
    </row>
    <row r="27" spans="2:10" ht="13.5" customHeight="1">
      <c r="B27" s="194" t="s">
        <v>19</v>
      </c>
      <c r="C27" s="195"/>
      <c r="D27" s="195"/>
      <c r="E27" s="195"/>
      <c r="F27" s="195"/>
      <c r="G27" s="195"/>
      <c r="H27" s="195"/>
      <c r="I27" s="195"/>
      <c r="J27" s="196"/>
    </row>
    <row r="28" spans="2:10" ht="13.5" customHeight="1">
      <c r="B28" s="124"/>
      <c r="C28" s="125"/>
      <c r="D28" s="125"/>
      <c r="E28" s="125"/>
      <c r="F28" s="125"/>
      <c r="G28" s="125"/>
      <c r="H28" s="125"/>
      <c r="I28" s="125"/>
      <c r="J28" s="126"/>
    </row>
    <row r="29" spans="2:10" ht="28.5" customHeight="1">
      <c r="B29" s="191" t="s">
        <v>18</v>
      </c>
      <c r="C29" s="192"/>
      <c r="D29" s="192"/>
      <c r="E29" s="192"/>
      <c r="F29" s="192"/>
      <c r="G29" s="192"/>
      <c r="H29" s="192"/>
      <c r="I29" s="192"/>
      <c r="J29" s="193"/>
    </row>
    <row r="30" spans="2:10">
      <c r="B30" s="127"/>
      <c r="C30" s="128"/>
      <c r="D30" s="129"/>
      <c r="E30" s="129"/>
      <c r="F30" s="129"/>
      <c r="G30" s="129"/>
      <c r="H30" s="129"/>
      <c r="I30" s="129"/>
      <c r="J30" s="123"/>
    </row>
    <row r="31" spans="2:10" ht="14.25" customHeight="1">
      <c r="B31" s="130"/>
      <c r="C31" s="129"/>
      <c r="D31" s="93"/>
      <c r="E31" s="93"/>
      <c r="F31" s="94" t="s">
        <v>14</v>
      </c>
      <c r="G31" s="197" t="s">
        <v>15</v>
      </c>
      <c r="H31" s="197"/>
      <c r="I31" s="197"/>
      <c r="J31" s="131"/>
    </row>
    <row r="32" spans="2:10" ht="14.25" customHeight="1">
      <c r="B32" s="132"/>
      <c r="C32" s="112"/>
      <c r="D32" s="112"/>
      <c r="E32" s="112"/>
      <c r="F32" s="112"/>
      <c r="G32" s="112"/>
      <c r="H32" s="112"/>
      <c r="I32" s="112"/>
      <c r="J32" s="133"/>
    </row>
    <row r="33" spans="2:10">
      <c r="B33" s="134"/>
      <c r="C33" s="135"/>
      <c r="D33" s="135"/>
      <c r="E33" s="135"/>
      <c r="F33" s="135"/>
      <c r="G33" s="135"/>
      <c r="H33" s="135"/>
      <c r="I33" s="135"/>
      <c r="J33" s="136"/>
    </row>
  </sheetData>
  <mergeCells count="11">
    <mergeCell ref="B25:J25"/>
    <mergeCell ref="B26:J26"/>
    <mergeCell ref="B27:J27"/>
    <mergeCell ref="B29:J29"/>
    <mergeCell ref="G31:I31"/>
    <mergeCell ref="B24:J24"/>
    <mergeCell ref="I3:J3"/>
    <mergeCell ref="B5:J5"/>
    <mergeCell ref="B6:J6"/>
    <mergeCell ref="B21:J21"/>
    <mergeCell ref="B23:J23"/>
  </mergeCells>
  <hyperlinks>
    <hyperlink ref="G31" r:id="rId1" xr:uid="{BDACE198-D34D-4995-82E9-6D0906510B53}"/>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59315-56F3-41FB-8E1C-D26AE95D6AD0}">
  <sheetPr published="0">
    <tabColor theme="4" tint="0.59999389629810485"/>
    <pageSetUpPr fitToPage="1"/>
  </sheetPr>
  <dimension ref="A1:L31"/>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16.28515625" style="6" customWidth="1"/>
    <col min="11" max="16384" width="9.140625" style="6"/>
  </cols>
  <sheetData>
    <row r="1" spans="1:12" ht="15" customHeight="1">
      <c r="A1" s="12"/>
      <c r="B1" s="12"/>
      <c r="C1" s="12"/>
      <c r="D1" s="12"/>
      <c r="E1" s="12"/>
      <c r="F1" s="12"/>
      <c r="G1" s="12"/>
      <c r="I1" s="12"/>
    </row>
    <row r="2" spans="1:12" ht="15" customHeight="1">
      <c r="A2" s="12"/>
      <c r="B2" s="12"/>
      <c r="C2" s="12"/>
      <c r="D2" s="12"/>
      <c r="E2" s="12"/>
      <c r="F2" s="12"/>
      <c r="G2" s="12"/>
      <c r="I2" s="12"/>
      <c r="J2" s="1" t="s">
        <v>69</v>
      </c>
    </row>
    <row r="3" spans="1:12" ht="15" customHeight="1">
      <c r="A3" s="12"/>
      <c r="B3" s="12"/>
      <c r="C3" s="12"/>
      <c r="D3" s="12"/>
      <c r="E3" s="12"/>
      <c r="F3" s="12"/>
      <c r="G3" s="12"/>
      <c r="I3" s="12"/>
      <c r="J3" s="28"/>
    </row>
    <row r="4" spans="1:12" ht="15" customHeight="1">
      <c r="A4" s="12"/>
      <c r="B4" s="12"/>
      <c r="C4" s="12"/>
      <c r="D4" s="12"/>
      <c r="E4" s="12"/>
      <c r="F4" s="12"/>
      <c r="G4" s="12"/>
      <c r="I4" s="12"/>
      <c r="J4" s="20" t="s">
        <v>218</v>
      </c>
    </row>
    <row r="5" spans="1:12" s="2" customFormat="1" ht="15" customHeight="1">
      <c r="A5" s="12"/>
      <c r="B5" s="12"/>
      <c r="C5" s="12"/>
      <c r="D5" s="12"/>
      <c r="E5" s="12"/>
      <c r="F5" s="12"/>
      <c r="G5" s="12"/>
      <c r="H5" s="13"/>
      <c r="I5" s="12"/>
      <c r="J5" s="88"/>
      <c r="K5" s="89"/>
    </row>
    <row r="6" spans="1:12" ht="15" customHeight="1">
      <c r="A6" s="12"/>
      <c r="B6" s="12"/>
      <c r="C6" s="12"/>
      <c r="D6" s="12"/>
      <c r="E6" s="12"/>
      <c r="F6" s="12"/>
      <c r="G6" s="12"/>
      <c r="I6" s="12"/>
      <c r="J6" s="89"/>
      <c r="K6" s="89"/>
    </row>
    <row r="7" spans="1:12" ht="15" customHeight="1">
      <c r="A7" s="12"/>
      <c r="B7" s="12"/>
      <c r="C7" s="12"/>
      <c r="D7" s="12"/>
      <c r="E7" s="12"/>
      <c r="F7" s="12"/>
      <c r="G7" s="12"/>
      <c r="I7" s="12"/>
      <c r="J7" s="89"/>
      <c r="K7" s="89"/>
      <c r="L7" s="20"/>
    </row>
    <row r="8" spans="1:12" ht="15" customHeight="1">
      <c r="A8" s="12"/>
      <c r="B8" s="12"/>
      <c r="C8" s="12"/>
      <c r="D8" s="12"/>
      <c r="E8" s="12"/>
      <c r="F8" s="12"/>
      <c r="G8" s="12"/>
      <c r="I8" s="12"/>
      <c r="J8" s="89"/>
      <c r="K8" s="89"/>
      <c r="L8" s="20"/>
    </row>
    <row r="9" spans="1:12" ht="15" customHeight="1">
      <c r="A9" s="12"/>
      <c r="B9" s="12"/>
      <c r="C9" s="12"/>
      <c r="D9" s="12"/>
      <c r="E9" s="12"/>
      <c r="F9" s="12"/>
      <c r="G9" s="12"/>
      <c r="I9" s="12"/>
      <c r="J9" s="89"/>
      <c r="K9" s="89"/>
      <c r="L9" s="20"/>
    </row>
    <row r="10" spans="1:12" ht="15" customHeight="1">
      <c r="A10" s="12"/>
      <c r="B10" s="12"/>
      <c r="C10" s="12"/>
      <c r="D10" s="12"/>
      <c r="E10" s="12"/>
      <c r="F10" s="12"/>
      <c r="G10" s="12"/>
      <c r="I10" s="12"/>
      <c r="J10" s="89"/>
      <c r="K10" s="89"/>
      <c r="L10" s="20"/>
    </row>
    <row r="11" spans="1:12" ht="15" customHeight="1">
      <c r="A11" s="12"/>
      <c r="B11" s="12"/>
      <c r="C11" s="12"/>
      <c r="D11" s="12"/>
      <c r="E11" s="12"/>
      <c r="F11" s="12"/>
      <c r="G11" s="12"/>
      <c r="I11" s="12"/>
      <c r="J11" s="89"/>
      <c r="K11" s="89"/>
      <c r="L11" s="20"/>
    </row>
    <row r="12" spans="1:12" ht="15" customHeight="1">
      <c r="A12" s="12"/>
      <c r="B12" s="12"/>
      <c r="C12" s="12"/>
      <c r="D12" s="12"/>
      <c r="E12" s="12"/>
      <c r="F12" s="12"/>
      <c r="G12" s="12"/>
      <c r="I12" s="12"/>
      <c r="J12" s="89"/>
      <c r="K12" s="89"/>
    </row>
    <row r="13" spans="1:12" ht="15" customHeight="1">
      <c r="A13" s="12"/>
      <c r="B13" s="12"/>
      <c r="C13" s="12"/>
      <c r="D13" s="12"/>
      <c r="E13" s="12"/>
      <c r="F13" s="12"/>
      <c r="G13" s="12"/>
      <c r="I13" s="12"/>
      <c r="J13" s="89"/>
      <c r="K13" s="89"/>
      <c r="L13" s="18"/>
    </row>
    <row r="14" spans="1:12" ht="15" customHeight="1">
      <c r="A14" s="12"/>
      <c r="B14" s="12"/>
      <c r="C14" s="12"/>
      <c r="D14" s="12"/>
      <c r="E14" s="12"/>
      <c r="F14" s="12"/>
      <c r="G14" s="12"/>
      <c r="I14" s="12"/>
      <c r="J14" s="89"/>
      <c r="K14" s="89"/>
      <c r="L14" s="18"/>
    </row>
    <row r="15" spans="1:12" ht="15" customHeight="1">
      <c r="A15" s="12"/>
      <c r="B15" s="12"/>
      <c r="C15" s="12"/>
      <c r="D15" s="12"/>
      <c r="E15" s="12"/>
      <c r="F15" s="12"/>
      <c r="G15" s="12"/>
      <c r="I15" s="12"/>
      <c r="J15" s="89"/>
      <c r="K15" s="89"/>
      <c r="L15" s="18"/>
    </row>
    <row r="16" spans="1:12" ht="15" customHeight="1">
      <c r="A16" s="12"/>
      <c r="B16" s="12"/>
      <c r="C16" s="12"/>
      <c r="D16" s="12"/>
      <c r="E16" s="12"/>
      <c r="F16" s="12"/>
      <c r="G16" s="12"/>
      <c r="I16" s="12"/>
      <c r="J16" s="89"/>
      <c r="K16" s="89"/>
      <c r="L16" s="18"/>
    </row>
    <row r="17" spans="1:12" ht="15" customHeight="1">
      <c r="A17" s="12"/>
      <c r="B17" s="12"/>
      <c r="C17" s="12"/>
      <c r="D17" s="12"/>
      <c r="E17" s="12"/>
      <c r="F17" s="12"/>
      <c r="G17" s="12"/>
      <c r="I17" s="12"/>
      <c r="J17" s="89"/>
      <c r="K17" s="89"/>
      <c r="L17" s="18"/>
    </row>
    <row r="18" spans="1:12" ht="15" customHeight="1">
      <c r="A18" s="12"/>
      <c r="B18" s="12"/>
      <c r="C18" s="12"/>
      <c r="D18" s="12"/>
      <c r="E18" s="12"/>
      <c r="F18" s="12"/>
      <c r="G18" s="12"/>
      <c r="I18" s="12"/>
      <c r="L18" s="18"/>
    </row>
    <row r="19" spans="1:12" ht="15" customHeight="1">
      <c r="A19" s="12"/>
      <c r="B19" s="12"/>
      <c r="C19" s="12"/>
      <c r="D19" s="12"/>
      <c r="E19" s="12"/>
      <c r="F19" s="12"/>
      <c r="G19" s="12"/>
      <c r="I19" s="12"/>
      <c r="L19" s="18"/>
    </row>
    <row r="20" spans="1:12" ht="15" customHeight="1">
      <c r="A20" s="12"/>
      <c r="B20" s="12"/>
      <c r="C20" s="12"/>
      <c r="D20" s="12"/>
      <c r="E20" s="12"/>
      <c r="F20" s="12"/>
      <c r="G20" s="12"/>
      <c r="I20" s="12"/>
      <c r="J20" s="18"/>
      <c r="K20" s="18"/>
      <c r="L20" s="18"/>
    </row>
    <row r="21" spans="1:12" ht="15" customHeight="1">
      <c r="A21" s="12"/>
      <c r="B21" s="12"/>
      <c r="C21" s="12"/>
      <c r="D21" s="12"/>
      <c r="E21" s="12"/>
      <c r="F21" s="12"/>
      <c r="G21" s="12"/>
      <c r="I21" s="12"/>
      <c r="J21" s="18"/>
      <c r="K21" s="18"/>
      <c r="L21" s="18"/>
    </row>
    <row r="22" spans="1:12" ht="15" customHeight="1">
      <c r="A22" s="12"/>
      <c r="B22" s="12"/>
      <c r="C22" s="12"/>
      <c r="D22" s="12"/>
      <c r="E22" s="12"/>
      <c r="F22" s="12"/>
      <c r="G22" s="12"/>
      <c r="I22" s="12"/>
      <c r="J22" s="18"/>
      <c r="K22" s="18"/>
      <c r="L22" s="18"/>
    </row>
    <row r="23" spans="1:12" ht="15" customHeight="1">
      <c r="A23" s="12"/>
      <c r="B23" s="12"/>
      <c r="C23" s="12"/>
      <c r="D23" s="12"/>
      <c r="E23" s="12"/>
      <c r="F23" s="12"/>
      <c r="G23" s="12"/>
      <c r="I23" s="12"/>
      <c r="J23" s="18"/>
      <c r="K23" s="18"/>
      <c r="L23" s="18"/>
    </row>
    <row r="24" spans="1:12" ht="15" customHeight="1">
      <c r="A24" s="12"/>
      <c r="B24" s="12"/>
      <c r="C24" s="12"/>
      <c r="D24" s="12"/>
      <c r="E24" s="12"/>
      <c r="F24" s="12"/>
      <c r="G24" s="12"/>
      <c r="I24" s="12"/>
      <c r="J24" s="18"/>
      <c r="K24" s="18"/>
      <c r="L24" s="18"/>
    </row>
    <row r="25" spans="1:12" ht="15" customHeight="1">
      <c r="A25" s="12"/>
      <c r="B25" s="12"/>
      <c r="C25" s="12"/>
      <c r="D25" s="12"/>
      <c r="E25" s="12"/>
      <c r="F25" s="12"/>
      <c r="G25" s="12"/>
      <c r="I25" s="12"/>
      <c r="J25" s="18"/>
      <c r="K25" s="18"/>
      <c r="L25" s="18"/>
    </row>
    <row r="26" spans="1:12" ht="15" customHeight="1">
      <c r="A26" s="12"/>
      <c r="B26" s="12"/>
      <c r="C26" s="12"/>
      <c r="D26" s="12"/>
      <c r="E26" s="12"/>
      <c r="F26" s="12"/>
      <c r="G26" s="12"/>
      <c r="I26" s="12"/>
      <c r="J26" s="18"/>
      <c r="K26" s="18"/>
      <c r="L26" s="18"/>
    </row>
    <row r="27" spans="1:12" ht="15" customHeight="1">
      <c r="A27" s="12"/>
      <c r="B27" s="12"/>
      <c r="C27" s="12"/>
      <c r="D27" s="12"/>
      <c r="E27" s="12"/>
      <c r="F27" s="12"/>
      <c r="G27" s="12"/>
      <c r="I27" s="12"/>
      <c r="J27" s="18"/>
      <c r="K27" s="18"/>
      <c r="L27" s="18"/>
    </row>
    <row r="28" spans="1:12" ht="15" customHeight="1">
      <c r="A28" s="12"/>
      <c r="B28" s="12"/>
      <c r="C28" s="12"/>
      <c r="D28" s="12"/>
      <c r="E28" s="12"/>
      <c r="F28" s="12"/>
      <c r="G28" s="12"/>
      <c r="I28" s="12"/>
      <c r="J28" s="18"/>
      <c r="K28" s="18"/>
      <c r="L28" s="18"/>
    </row>
    <row r="29" spans="1:12" ht="15" customHeight="1">
      <c r="A29" s="12"/>
      <c r="B29" s="12"/>
      <c r="C29" s="12"/>
      <c r="D29" s="12"/>
      <c r="E29" s="12"/>
      <c r="F29" s="12"/>
      <c r="G29" s="12"/>
      <c r="I29" s="12"/>
      <c r="J29" s="18"/>
      <c r="K29" s="18"/>
      <c r="L29" s="18"/>
    </row>
    <row r="30" spans="1:12" ht="15" customHeight="1">
      <c r="A30" s="12"/>
      <c r="B30" s="12"/>
      <c r="C30" s="12"/>
      <c r="D30" s="12"/>
      <c r="E30" s="12"/>
      <c r="F30" s="12"/>
      <c r="G30" s="12"/>
      <c r="I30" s="12"/>
      <c r="J30" s="18"/>
      <c r="K30" s="18"/>
      <c r="L30" s="18"/>
    </row>
    <row r="31" spans="1:12" ht="15" customHeight="1">
      <c r="A31" s="12"/>
      <c r="B31" s="12"/>
      <c r="C31" s="12"/>
      <c r="D31" s="12"/>
      <c r="E31" s="12"/>
      <c r="F31" s="12"/>
      <c r="G31" s="12"/>
      <c r="I31" s="12"/>
      <c r="J31" s="18"/>
      <c r="K31" s="18"/>
      <c r="L31" s="18"/>
    </row>
  </sheetData>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ABCB1-E69C-4BBB-8EAA-8EB9A6E27236}">
  <sheetPr published="0">
    <tabColor theme="4" tint="0.59999389629810485"/>
    <pageSetUpPr fitToPage="1"/>
  </sheetPr>
  <dimension ref="A1:AR52"/>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10.140625" style="22" customWidth="1"/>
    <col min="11" max="11" width="5.140625" style="22" bestFit="1" customWidth="1"/>
    <col min="12" max="12" width="19" style="22" bestFit="1" customWidth="1"/>
    <col min="13" max="13" width="17.28515625" style="22" bestFit="1" customWidth="1"/>
    <col min="14" max="14" width="21.85546875" style="22" bestFit="1" customWidth="1"/>
    <col min="15" max="15" width="20" style="22" bestFit="1" customWidth="1"/>
    <col min="16" max="16" width="9.5703125" style="22" customWidth="1"/>
    <col min="17" max="17" width="9.140625" style="22"/>
    <col min="18" max="18" width="5.28515625" style="22" bestFit="1" customWidth="1"/>
    <col min="19" max="19" width="19" style="22" bestFit="1" customWidth="1"/>
    <col min="20" max="20" width="17.28515625" style="22" bestFit="1" customWidth="1"/>
    <col min="21" max="21" width="21.85546875" style="22" bestFit="1" customWidth="1"/>
    <col min="22" max="22" width="20" style="22" bestFit="1" customWidth="1"/>
    <col min="23" max="25" width="9.85546875" style="6" customWidth="1"/>
    <col min="26" max="26" width="9.85546875" style="4" customWidth="1"/>
    <col min="27" max="27" width="9.85546875" style="36" customWidth="1"/>
    <col min="28" max="28" width="7.42578125" style="36" customWidth="1"/>
    <col min="29" max="29" width="16.5703125" style="48" customWidth="1"/>
    <col min="30" max="32" width="9.140625" style="49" customWidth="1"/>
    <col min="33" max="33" width="7.42578125" style="49" bestFit="1" customWidth="1"/>
    <col min="34" max="36" width="9.140625" style="49" customWidth="1"/>
    <col min="37" max="37" width="9.140625" style="48" customWidth="1"/>
    <col min="38" max="38" width="9.140625" style="36" customWidth="1"/>
    <col min="39" max="39" width="23.42578125" style="36" customWidth="1"/>
    <col min="40" max="40" width="22.85546875" style="36" bestFit="1" customWidth="1"/>
    <col min="41" max="43" width="11.85546875" style="36" bestFit="1" customWidth="1"/>
    <col min="44" max="44" width="9.140625" style="36" customWidth="1"/>
    <col min="45" max="16384" width="9.140625" style="6"/>
  </cols>
  <sheetData>
    <row r="1" spans="1:44" ht="15" customHeight="1">
      <c r="A1" s="12"/>
      <c r="B1" s="12"/>
      <c r="C1" s="12"/>
      <c r="D1" s="12"/>
      <c r="E1" s="12"/>
      <c r="F1" s="12"/>
      <c r="G1" s="12"/>
      <c r="I1" s="12"/>
      <c r="S1" s="7"/>
      <c r="T1" s="8"/>
      <c r="U1" s="8"/>
      <c r="V1" s="8"/>
      <c r="W1" s="8"/>
      <c r="X1" s="8"/>
      <c r="Y1" s="8"/>
      <c r="Z1" s="9"/>
      <c r="AA1" s="47"/>
      <c r="AB1" s="47"/>
    </row>
    <row r="2" spans="1:44" ht="15" customHeight="1">
      <c r="A2" s="12"/>
      <c r="B2" s="12"/>
      <c r="C2" s="12"/>
      <c r="D2" s="12"/>
      <c r="E2" s="12"/>
      <c r="F2" s="12"/>
      <c r="G2" s="12"/>
      <c r="I2" s="12"/>
      <c r="J2" s="139" t="s">
        <v>70</v>
      </c>
    </row>
    <row r="3" spans="1:44" ht="15" customHeight="1">
      <c r="A3" s="12"/>
      <c r="B3" s="12"/>
      <c r="C3" s="12"/>
      <c r="D3" s="12"/>
      <c r="E3" s="12"/>
      <c r="F3" s="12"/>
      <c r="G3" s="12"/>
      <c r="I3" s="12"/>
      <c r="J3" s="28" t="s">
        <v>203</v>
      </c>
    </row>
    <row r="4" spans="1:44" s="2" customFormat="1" ht="15" customHeight="1">
      <c r="A4" s="12"/>
      <c r="B4" s="12"/>
      <c r="C4" s="12"/>
      <c r="D4" s="12"/>
      <c r="E4" s="12"/>
      <c r="F4" s="12"/>
      <c r="G4" s="12"/>
      <c r="H4" s="13"/>
      <c r="I4" s="12"/>
      <c r="P4" s="24"/>
      <c r="R4" s="24"/>
      <c r="S4" s="24"/>
      <c r="T4" s="24"/>
      <c r="U4" s="24"/>
      <c r="V4" s="24"/>
      <c r="AA4" s="37"/>
      <c r="AB4" s="37"/>
      <c r="AC4" s="50"/>
      <c r="AD4" s="50"/>
      <c r="AE4" s="50"/>
      <c r="AF4" s="50"/>
      <c r="AG4" s="50"/>
      <c r="AH4" s="50"/>
      <c r="AI4" s="50"/>
      <c r="AJ4" s="50"/>
      <c r="AK4" s="51"/>
      <c r="AL4" s="37"/>
      <c r="AM4" s="37"/>
      <c r="AN4" s="37"/>
      <c r="AO4" s="37"/>
      <c r="AP4" s="37"/>
      <c r="AQ4" s="37"/>
      <c r="AR4" s="37"/>
    </row>
    <row r="5" spans="1:44" ht="15" customHeight="1">
      <c r="A5" s="12"/>
      <c r="B5" s="12"/>
      <c r="C5" s="12"/>
      <c r="D5" s="12"/>
      <c r="E5" s="12"/>
      <c r="F5" s="12"/>
      <c r="G5" s="12"/>
      <c r="I5" s="12"/>
      <c r="J5" s="24" t="s">
        <v>71</v>
      </c>
      <c r="K5" s="24"/>
      <c r="L5" s="24"/>
      <c r="M5" s="24"/>
      <c r="N5" s="24"/>
      <c r="O5" s="24"/>
      <c r="Q5" s="24" t="s">
        <v>72</v>
      </c>
      <c r="R5" s="142"/>
      <c r="AC5" s="50"/>
      <c r="AD5" s="52"/>
      <c r="AE5" s="52"/>
      <c r="AF5" s="52"/>
      <c r="AG5" s="52"/>
      <c r="AH5" s="52"/>
      <c r="AI5" s="52"/>
      <c r="AJ5" s="52"/>
      <c r="AK5" s="53"/>
      <c r="AL5" s="38"/>
      <c r="AM5" s="37"/>
      <c r="AN5" s="38"/>
      <c r="AO5" s="38"/>
      <c r="AP5" s="38"/>
      <c r="AQ5" s="38"/>
      <c r="AR5" s="38"/>
    </row>
    <row r="6" spans="1:44" ht="15" customHeight="1">
      <c r="A6" s="12"/>
      <c r="B6" s="12"/>
      <c r="C6" s="12"/>
      <c r="D6" s="12"/>
      <c r="E6" s="12"/>
      <c r="F6" s="12"/>
      <c r="G6" s="12"/>
      <c r="I6" s="12"/>
      <c r="J6" s="21" t="s">
        <v>79</v>
      </c>
      <c r="K6" s="21" t="s">
        <v>73</v>
      </c>
      <c r="L6" s="21" t="s">
        <v>74</v>
      </c>
      <c r="M6" s="21" t="s">
        <v>75</v>
      </c>
      <c r="N6" s="21" t="s">
        <v>76</v>
      </c>
      <c r="O6" s="21" t="s">
        <v>77</v>
      </c>
      <c r="P6" s="21"/>
      <c r="Q6" s="21" t="s">
        <v>78</v>
      </c>
      <c r="R6" s="21" t="s">
        <v>73</v>
      </c>
      <c r="S6" s="21" t="s">
        <v>74</v>
      </c>
      <c r="T6" s="21" t="s">
        <v>75</v>
      </c>
      <c r="U6" s="21" t="s">
        <v>76</v>
      </c>
      <c r="V6" s="21" t="s">
        <v>77</v>
      </c>
      <c r="W6" s="21"/>
      <c r="X6" s="21"/>
      <c r="Y6" s="21"/>
      <c r="Z6" s="16"/>
      <c r="AA6" s="40"/>
      <c r="AB6" s="46"/>
      <c r="AM6" s="44"/>
      <c r="AN6" s="44"/>
      <c r="AO6" s="44"/>
      <c r="AP6" s="44"/>
      <c r="AQ6" s="44"/>
    </row>
    <row r="7" spans="1:44" ht="15" customHeight="1">
      <c r="A7" s="12"/>
      <c r="B7" s="12"/>
      <c r="C7" s="12"/>
      <c r="D7" s="12"/>
      <c r="E7" s="12"/>
      <c r="F7" s="12"/>
      <c r="G7" s="12"/>
      <c r="I7" s="12"/>
      <c r="J7" s="21">
        <v>0</v>
      </c>
      <c r="K7" s="21">
        <v>0</v>
      </c>
      <c r="L7" s="21"/>
      <c r="M7" s="21"/>
      <c r="N7" s="21"/>
      <c r="O7" s="21"/>
      <c r="P7" s="21"/>
      <c r="Q7" s="21">
        <v>0</v>
      </c>
      <c r="R7" s="21">
        <v>0</v>
      </c>
      <c r="S7" s="21"/>
      <c r="T7" s="21"/>
      <c r="U7" s="21"/>
      <c r="V7" s="21"/>
      <c r="W7" s="21"/>
      <c r="X7" s="21"/>
      <c r="Y7" s="21"/>
      <c r="Z7" s="17"/>
      <c r="AA7" s="54"/>
      <c r="AB7" s="54"/>
    </row>
    <row r="8" spans="1:44" ht="15" customHeight="1">
      <c r="A8" s="12"/>
      <c r="B8" s="12"/>
      <c r="C8" s="12"/>
      <c r="D8" s="12"/>
      <c r="E8" s="12"/>
      <c r="F8" s="12"/>
      <c r="G8" s="12"/>
      <c r="I8" s="12"/>
      <c r="J8" s="21">
        <v>1</v>
      </c>
      <c r="K8" s="81">
        <v>0.32734000000000002</v>
      </c>
      <c r="L8" s="81">
        <v>0.28632000000000002</v>
      </c>
      <c r="M8" s="81">
        <v>-8.4700000000000001E-3</v>
      </c>
      <c r="N8" s="81">
        <v>0.56310000000000004</v>
      </c>
      <c r="O8" s="81">
        <v>0.46409</v>
      </c>
      <c r="P8" s="81"/>
      <c r="Q8" s="21">
        <v>1</v>
      </c>
      <c r="R8" s="81">
        <v>0.14524000000000001</v>
      </c>
      <c r="S8" s="81">
        <v>4.514E-2</v>
      </c>
      <c r="T8" s="81">
        <v>-6.7409999999999998E-2</v>
      </c>
      <c r="U8" s="81">
        <v>0.18151</v>
      </c>
      <c r="V8" s="81">
        <v>0.36137999999999998</v>
      </c>
      <c r="W8" s="81"/>
      <c r="X8" s="81"/>
      <c r="Y8" s="81"/>
      <c r="Z8" s="81"/>
      <c r="AA8" s="81"/>
      <c r="AB8" s="55"/>
      <c r="AE8" s="81"/>
      <c r="AF8" s="81"/>
      <c r="AG8" s="81"/>
      <c r="AH8" s="81"/>
      <c r="AI8" s="81"/>
      <c r="AJ8" s="81"/>
      <c r="AK8" s="81"/>
      <c r="AO8" s="81"/>
      <c r="AP8" s="81"/>
      <c r="AQ8" s="81"/>
      <c r="AR8" s="81"/>
    </row>
    <row r="9" spans="1:44" ht="15" customHeight="1">
      <c r="A9" s="12"/>
      <c r="B9" s="12"/>
      <c r="C9" s="12"/>
      <c r="D9" s="12"/>
      <c r="E9" s="12"/>
      <c r="F9" s="12"/>
      <c r="G9" s="12"/>
      <c r="I9" s="12"/>
      <c r="J9" s="21">
        <v>2</v>
      </c>
      <c r="K9" s="81">
        <v>0.62141000000000002</v>
      </c>
      <c r="L9" s="81">
        <v>0.34129999999999999</v>
      </c>
      <c r="M9" s="81">
        <v>-0.11550000000000001</v>
      </c>
      <c r="N9" s="81">
        <v>0.48226999999999998</v>
      </c>
      <c r="O9" s="81">
        <v>0.37874000000000002</v>
      </c>
      <c r="P9" s="81"/>
      <c r="Q9" s="21">
        <v>2</v>
      </c>
      <c r="R9" s="81">
        <v>0.22953000000000001</v>
      </c>
      <c r="S9" s="81">
        <v>0.11302</v>
      </c>
      <c r="T9" s="81">
        <v>-6.0499999999999998E-3</v>
      </c>
      <c r="U9" s="81">
        <v>0.62595000000000001</v>
      </c>
      <c r="V9" s="81">
        <v>0.35838999999999999</v>
      </c>
      <c r="W9" s="81"/>
      <c r="X9" s="81"/>
      <c r="Y9" s="81"/>
      <c r="Z9" s="81"/>
      <c r="AA9" s="81"/>
      <c r="AB9" s="56"/>
      <c r="AE9" s="81"/>
      <c r="AF9" s="81"/>
      <c r="AG9" s="81"/>
      <c r="AH9" s="81"/>
      <c r="AI9" s="81"/>
      <c r="AJ9" s="81"/>
      <c r="AK9" s="81"/>
      <c r="AO9" s="81"/>
      <c r="AP9" s="81"/>
      <c r="AQ9" s="81"/>
      <c r="AR9" s="81"/>
    </row>
    <row r="10" spans="1:44" ht="15" customHeight="1">
      <c r="A10" s="12"/>
      <c r="B10" s="12"/>
      <c r="C10" s="12"/>
      <c r="D10" s="12"/>
      <c r="E10" s="12"/>
      <c r="F10" s="12"/>
      <c r="G10" s="12"/>
      <c r="I10" s="12"/>
      <c r="J10" s="21">
        <v>3</v>
      </c>
      <c r="K10" s="81">
        <v>0.61450000000000005</v>
      </c>
      <c r="L10" s="81">
        <v>0.40018999999999999</v>
      </c>
      <c r="M10" s="81">
        <v>2.5999999999999999E-3</v>
      </c>
      <c r="N10" s="81">
        <v>0.77793999999999996</v>
      </c>
      <c r="O10" s="81">
        <v>0.27711999999999998</v>
      </c>
      <c r="P10" s="81"/>
      <c r="Q10" s="21">
        <v>3</v>
      </c>
      <c r="R10" s="81">
        <v>4.7899999999999998E-2</v>
      </c>
      <c r="S10" s="81">
        <v>0.40581</v>
      </c>
      <c r="T10" s="81">
        <v>6.4099999999999999E-3</v>
      </c>
      <c r="U10" s="81">
        <v>0.59726999999999997</v>
      </c>
      <c r="V10" s="81">
        <v>0.62241000000000002</v>
      </c>
      <c r="W10" s="81"/>
      <c r="X10" s="81"/>
      <c r="Y10" s="81"/>
      <c r="Z10" s="81"/>
      <c r="AA10" s="81"/>
      <c r="AB10" s="56"/>
      <c r="AE10" s="81"/>
      <c r="AF10" s="81"/>
      <c r="AG10" s="81"/>
      <c r="AH10" s="81"/>
      <c r="AI10" s="81"/>
      <c r="AJ10" s="81"/>
      <c r="AK10" s="81"/>
      <c r="AO10" s="81"/>
      <c r="AP10" s="81"/>
      <c r="AQ10" s="81"/>
      <c r="AR10" s="81"/>
    </row>
    <row r="11" spans="1:44" ht="15" customHeight="1">
      <c r="A11" s="12"/>
      <c r="B11" s="12"/>
      <c r="C11" s="12"/>
      <c r="D11" s="12"/>
      <c r="E11" s="12"/>
      <c r="F11" s="12"/>
      <c r="G11" s="12"/>
      <c r="I11" s="12"/>
      <c r="J11" s="22">
        <v>4</v>
      </c>
      <c r="K11" s="79">
        <v>0.76241000000000003</v>
      </c>
      <c r="L11" s="79">
        <v>0.3327</v>
      </c>
      <c r="M11" s="79">
        <v>0.13258</v>
      </c>
      <c r="N11" s="79">
        <v>1.12195</v>
      </c>
      <c r="O11" s="79">
        <v>0.79063000000000005</v>
      </c>
      <c r="P11" s="79"/>
      <c r="Q11" s="22">
        <v>4</v>
      </c>
      <c r="R11" s="81">
        <v>-0.14745</v>
      </c>
      <c r="S11" s="81">
        <v>0.35688999999999999</v>
      </c>
      <c r="T11" s="81">
        <v>0.10005</v>
      </c>
      <c r="U11" s="81">
        <v>0.79276999999999997</v>
      </c>
      <c r="V11" s="81">
        <v>0.45537</v>
      </c>
      <c r="W11" s="81"/>
      <c r="X11" s="81"/>
      <c r="Y11" s="81"/>
      <c r="Z11" s="81"/>
      <c r="AA11" s="81"/>
      <c r="AB11" s="56"/>
      <c r="AE11" s="81"/>
      <c r="AF11" s="81"/>
      <c r="AG11" s="81"/>
      <c r="AH11" s="81"/>
      <c r="AI11" s="81"/>
      <c r="AJ11" s="81"/>
      <c r="AK11" s="81"/>
      <c r="AO11" s="81"/>
      <c r="AP11" s="81"/>
      <c r="AQ11" s="81"/>
      <c r="AR11" s="81"/>
    </row>
    <row r="12" spans="1:44" ht="15" customHeight="1">
      <c r="A12" s="12"/>
      <c r="B12" s="12"/>
      <c r="C12" s="12"/>
      <c r="D12" s="12"/>
      <c r="E12" s="12"/>
      <c r="F12" s="12"/>
      <c r="G12" s="12"/>
      <c r="I12" s="12"/>
      <c r="J12" s="16">
        <v>5</v>
      </c>
      <c r="K12" s="78">
        <v>0.72652000000000005</v>
      </c>
      <c r="L12" s="78">
        <v>0.42596000000000001</v>
      </c>
      <c r="M12" s="78">
        <v>1.6719999999999999E-2</v>
      </c>
      <c r="N12" s="78">
        <v>0.95204999999999995</v>
      </c>
      <c r="O12" s="78">
        <v>1.03732</v>
      </c>
      <c r="P12" s="78"/>
      <c r="Q12" s="16">
        <v>5</v>
      </c>
      <c r="R12" s="81">
        <v>-0.11708</v>
      </c>
      <c r="S12" s="81">
        <v>0.52032</v>
      </c>
      <c r="T12" s="81">
        <v>0.14749000000000001</v>
      </c>
      <c r="U12" s="81">
        <v>0.43345</v>
      </c>
      <c r="V12" s="81">
        <v>0.17630999999999999</v>
      </c>
      <c r="W12" s="81"/>
      <c r="X12" s="81"/>
      <c r="Y12" s="81"/>
      <c r="Z12" s="81"/>
      <c r="AA12" s="81"/>
      <c r="AB12" s="56"/>
      <c r="AE12" s="81"/>
      <c r="AF12" s="81"/>
      <c r="AG12" s="81"/>
      <c r="AH12" s="81"/>
      <c r="AI12" s="81"/>
      <c r="AJ12" s="81"/>
      <c r="AK12" s="81"/>
      <c r="AO12" s="81"/>
      <c r="AP12" s="81"/>
      <c r="AQ12" s="81"/>
      <c r="AR12" s="81"/>
    </row>
    <row r="13" spans="1:44" ht="15" customHeight="1">
      <c r="A13" s="12"/>
      <c r="B13" s="12"/>
      <c r="C13" s="12"/>
      <c r="D13" s="12"/>
      <c r="E13" s="12"/>
      <c r="F13" s="12"/>
      <c r="G13" s="12"/>
      <c r="I13" s="12"/>
      <c r="P13" s="78"/>
      <c r="Q13" s="16"/>
      <c r="R13" s="81"/>
      <c r="S13" s="81"/>
      <c r="T13" s="81"/>
      <c r="U13" s="81"/>
      <c r="V13" s="81"/>
      <c r="W13" s="81"/>
      <c r="X13" s="81"/>
      <c r="Y13" s="81"/>
      <c r="Z13" s="81"/>
      <c r="AA13" s="81"/>
      <c r="AB13" s="56"/>
      <c r="AE13" s="81"/>
      <c r="AF13" s="81"/>
      <c r="AG13" s="81"/>
      <c r="AH13" s="81"/>
      <c r="AI13" s="81"/>
      <c r="AJ13" s="81"/>
      <c r="AK13" s="81"/>
      <c r="AO13" s="81"/>
      <c r="AP13" s="81"/>
      <c r="AQ13" s="81"/>
      <c r="AR13" s="81"/>
    </row>
    <row r="14" spans="1:44" ht="15" customHeight="1">
      <c r="A14" s="12"/>
      <c r="B14" s="12"/>
      <c r="C14" s="12"/>
      <c r="D14" s="12"/>
      <c r="E14" s="12"/>
      <c r="F14" s="12"/>
      <c r="G14" s="12"/>
      <c r="I14" s="12"/>
      <c r="J14" s="16"/>
      <c r="K14" s="78"/>
      <c r="L14" s="78"/>
      <c r="M14" s="78"/>
      <c r="N14" s="78"/>
      <c r="O14" s="78"/>
      <c r="P14" s="78"/>
      <c r="Q14" s="16"/>
      <c r="R14" s="81"/>
      <c r="S14" s="81"/>
      <c r="T14" s="81"/>
      <c r="U14" s="81"/>
      <c r="V14" s="81"/>
      <c r="W14" s="81"/>
      <c r="X14" s="81"/>
      <c r="Y14" s="81"/>
      <c r="Z14" s="81"/>
      <c r="AA14" s="81"/>
      <c r="AB14" s="56"/>
      <c r="AE14" s="81"/>
      <c r="AF14" s="81"/>
      <c r="AG14" s="81"/>
      <c r="AH14" s="81"/>
      <c r="AI14" s="81"/>
      <c r="AJ14" s="81"/>
      <c r="AK14" s="81"/>
      <c r="AO14" s="81"/>
      <c r="AP14" s="81"/>
      <c r="AQ14" s="81"/>
      <c r="AR14" s="81"/>
    </row>
    <row r="15" spans="1:44" ht="15" customHeight="1">
      <c r="A15" s="12"/>
      <c r="B15" s="12"/>
      <c r="C15" s="12"/>
      <c r="D15" s="12"/>
      <c r="E15" s="12"/>
      <c r="F15" s="12"/>
      <c r="G15" s="12"/>
      <c r="I15" s="12"/>
      <c r="J15" s="16"/>
      <c r="K15" s="78"/>
      <c r="L15" s="78"/>
      <c r="M15" s="78"/>
      <c r="N15" s="78"/>
      <c r="O15" s="78"/>
      <c r="P15" s="78"/>
      <c r="Q15" s="16"/>
      <c r="R15" s="81"/>
      <c r="S15" s="81"/>
      <c r="T15" s="81"/>
      <c r="U15" s="81"/>
      <c r="V15" s="81"/>
      <c r="W15" s="81"/>
      <c r="X15" s="81"/>
      <c r="Y15" s="81"/>
      <c r="Z15" s="81"/>
      <c r="AA15" s="81"/>
      <c r="AB15" s="56"/>
      <c r="AE15" s="81"/>
      <c r="AF15" s="81"/>
      <c r="AG15" s="81"/>
      <c r="AH15" s="81"/>
      <c r="AI15" s="81"/>
      <c r="AJ15" s="81"/>
      <c r="AK15" s="81"/>
      <c r="AO15" s="81"/>
      <c r="AP15" s="81"/>
      <c r="AQ15" s="81"/>
      <c r="AR15" s="81"/>
    </row>
    <row r="16" spans="1:44" ht="15" customHeight="1">
      <c r="A16" s="12"/>
      <c r="B16" s="12"/>
      <c r="C16" s="12"/>
      <c r="D16" s="12"/>
      <c r="E16" s="12"/>
      <c r="F16" s="12"/>
      <c r="G16" s="12"/>
      <c r="I16" s="12"/>
      <c r="J16" s="16"/>
      <c r="K16" s="78"/>
      <c r="L16" s="78"/>
      <c r="M16" s="78"/>
      <c r="N16" s="78"/>
      <c r="O16" s="78"/>
      <c r="P16" s="78"/>
      <c r="Q16" s="16"/>
      <c r="R16" s="81"/>
      <c r="S16" s="81"/>
      <c r="T16" s="81"/>
      <c r="U16" s="81"/>
      <c r="V16" s="81"/>
      <c r="W16" s="81"/>
      <c r="X16" s="81"/>
      <c r="Y16" s="81"/>
      <c r="Z16" s="81"/>
      <c r="AA16" s="81"/>
      <c r="AB16" s="56"/>
      <c r="AE16" s="81"/>
      <c r="AF16" s="81"/>
      <c r="AG16" s="81"/>
      <c r="AH16" s="81"/>
      <c r="AI16" s="81"/>
      <c r="AJ16" s="81"/>
      <c r="AK16" s="81"/>
      <c r="AO16" s="81"/>
      <c r="AP16" s="81"/>
      <c r="AQ16" s="81"/>
      <c r="AR16" s="81"/>
    </row>
    <row r="17" spans="1:44" ht="15" customHeight="1">
      <c r="A17" s="12"/>
      <c r="B17" s="12"/>
      <c r="C17" s="12"/>
      <c r="D17" s="12"/>
      <c r="E17" s="12"/>
      <c r="F17" s="12"/>
      <c r="G17" s="12"/>
      <c r="I17" s="12"/>
      <c r="J17" s="16"/>
      <c r="K17" s="78"/>
      <c r="L17" s="78"/>
      <c r="M17" s="78"/>
      <c r="N17" s="78"/>
      <c r="O17" s="78"/>
      <c r="P17" s="78"/>
      <c r="Q17" s="16"/>
      <c r="R17" s="81"/>
      <c r="S17" s="81"/>
      <c r="T17" s="81"/>
      <c r="U17" s="81"/>
      <c r="V17" s="81"/>
      <c r="W17" s="81"/>
      <c r="X17" s="81"/>
      <c r="Y17" s="81"/>
      <c r="Z17" s="81"/>
      <c r="AA17" s="81"/>
      <c r="AB17" s="56"/>
      <c r="AC17" s="57"/>
      <c r="AD17" s="58"/>
      <c r="AE17" s="81"/>
      <c r="AF17" s="81"/>
      <c r="AG17" s="81"/>
      <c r="AH17" s="81"/>
      <c r="AI17" s="81"/>
      <c r="AJ17" s="81"/>
      <c r="AK17" s="81"/>
      <c r="AO17" s="81"/>
      <c r="AP17" s="81"/>
      <c r="AQ17" s="81"/>
      <c r="AR17" s="81"/>
    </row>
    <row r="18" spans="1:44" ht="15" customHeight="1">
      <c r="A18" s="12"/>
      <c r="B18" s="12"/>
      <c r="C18" s="12"/>
      <c r="D18" s="12"/>
      <c r="E18" s="12"/>
      <c r="F18" s="12"/>
      <c r="G18" s="12"/>
      <c r="I18" s="12"/>
      <c r="J18" s="16"/>
      <c r="K18" s="78"/>
      <c r="L18" s="78"/>
      <c r="M18" s="78"/>
      <c r="N18" s="78"/>
      <c r="O18" s="78"/>
      <c r="P18" s="78"/>
      <c r="Q18" s="16"/>
      <c r="R18" s="81"/>
      <c r="S18" s="81"/>
      <c r="T18" s="81"/>
      <c r="U18" s="81"/>
      <c r="V18" s="81"/>
      <c r="W18" s="81"/>
      <c r="X18" s="81"/>
      <c r="Y18" s="81"/>
      <c r="Z18" s="81"/>
      <c r="AA18" s="81"/>
      <c r="AB18" s="56"/>
      <c r="AC18" s="57"/>
      <c r="AD18" s="58"/>
      <c r="AE18" s="81"/>
      <c r="AF18" s="81"/>
      <c r="AG18" s="81"/>
      <c r="AH18" s="81"/>
      <c r="AI18" s="81"/>
      <c r="AJ18" s="81"/>
      <c r="AK18" s="81"/>
      <c r="AO18" s="81"/>
      <c r="AP18" s="81"/>
      <c r="AQ18" s="81"/>
      <c r="AR18" s="81"/>
    </row>
    <row r="19" spans="1:44" ht="15" customHeight="1">
      <c r="A19" s="12"/>
      <c r="B19" s="12"/>
      <c r="C19" s="12"/>
      <c r="D19" s="12"/>
      <c r="E19" s="12"/>
      <c r="F19" s="12"/>
      <c r="G19" s="12"/>
      <c r="I19" s="12"/>
      <c r="J19" s="16"/>
      <c r="K19" s="78"/>
      <c r="L19" s="78"/>
      <c r="M19" s="78"/>
      <c r="N19" s="78"/>
      <c r="O19" s="78"/>
      <c r="P19" s="78"/>
      <c r="Q19" s="16"/>
      <c r="R19" s="81"/>
      <c r="S19" s="81"/>
      <c r="T19" s="81"/>
      <c r="U19" s="81"/>
      <c r="V19" s="81"/>
      <c r="W19" s="81"/>
      <c r="X19" s="81"/>
      <c r="Y19" s="81"/>
      <c r="Z19" s="81"/>
      <c r="AA19" s="81"/>
      <c r="AB19" s="56"/>
      <c r="AC19" s="57"/>
      <c r="AD19" s="59"/>
      <c r="AE19" s="81"/>
      <c r="AF19" s="81"/>
      <c r="AG19" s="81"/>
      <c r="AH19" s="81"/>
      <c r="AI19" s="81"/>
      <c r="AJ19" s="81"/>
      <c r="AK19" s="81"/>
      <c r="AO19" s="81"/>
      <c r="AP19" s="81"/>
      <c r="AQ19" s="81"/>
      <c r="AR19" s="81"/>
    </row>
    <row r="20" spans="1:44" ht="15" customHeight="1">
      <c r="A20" s="12"/>
      <c r="B20" s="12"/>
      <c r="C20" s="12"/>
      <c r="D20" s="12"/>
      <c r="E20" s="12"/>
      <c r="F20" s="12"/>
      <c r="G20" s="12"/>
      <c r="I20" s="12"/>
      <c r="J20" s="16"/>
      <c r="K20" s="78"/>
      <c r="L20" s="78"/>
      <c r="M20" s="78"/>
      <c r="N20" s="78"/>
      <c r="O20" s="78"/>
      <c r="P20" s="78"/>
      <c r="Q20" s="16"/>
      <c r="R20" s="81"/>
      <c r="S20" s="81"/>
      <c r="T20" s="81"/>
      <c r="U20" s="81"/>
      <c r="V20" s="81"/>
      <c r="W20" s="81"/>
      <c r="X20" s="81"/>
      <c r="Y20" s="81"/>
      <c r="Z20" s="81"/>
      <c r="AA20" s="81"/>
      <c r="AB20" s="56"/>
      <c r="AC20" s="57"/>
      <c r="AD20" s="59"/>
      <c r="AE20" s="81"/>
      <c r="AF20" s="81"/>
      <c r="AG20" s="81"/>
      <c r="AH20" s="81"/>
      <c r="AI20" s="81"/>
      <c r="AJ20" s="81"/>
      <c r="AK20" s="81"/>
      <c r="AO20" s="81"/>
      <c r="AP20" s="81"/>
      <c r="AQ20" s="81"/>
      <c r="AR20" s="81"/>
    </row>
    <row r="21" spans="1:44" ht="15" customHeight="1">
      <c r="A21" s="12"/>
      <c r="B21" s="12"/>
      <c r="C21" s="12"/>
      <c r="D21" s="12"/>
      <c r="E21" s="12"/>
      <c r="F21" s="12"/>
      <c r="G21" s="12"/>
      <c r="I21" s="12"/>
      <c r="J21" s="16"/>
      <c r="K21" s="78"/>
      <c r="L21" s="78"/>
      <c r="M21" s="78"/>
      <c r="N21" s="78"/>
      <c r="O21" s="78"/>
      <c r="P21" s="78"/>
      <c r="Q21" s="16"/>
      <c r="R21" s="81"/>
      <c r="S21" s="81"/>
      <c r="T21" s="81"/>
      <c r="U21" s="81"/>
      <c r="V21" s="81"/>
      <c r="W21" s="81"/>
      <c r="X21" s="81"/>
      <c r="Y21" s="81"/>
      <c r="Z21" s="81"/>
      <c r="AA21" s="81"/>
      <c r="AB21" s="56"/>
      <c r="AC21" s="57"/>
      <c r="AD21" s="59"/>
      <c r="AE21" s="81"/>
      <c r="AF21" s="81"/>
      <c r="AG21" s="81"/>
      <c r="AH21" s="81"/>
      <c r="AI21" s="81"/>
      <c r="AJ21" s="81"/>
      <c r="AK21" s="81"/>
      <c r="AO21" s="81"/>
      <c r="AP21" s="81"/>
      <c r="AQ21" s="81"/>
      <c r="AR21" s="81"/>
    </row>
    <row r="22" spans="1:44" ht="15" customHeight="1">
      <c r="A22" s="12"/>
      <c r="B22" s="12"/>
      <c r="C22" s="12"/>
      <c r="D22" s="12"/>
      <c r="E22" s="12"/>
      <c r="F22" s="12"/>
      <c r="G22" s="12"/>
      <c r="I22" s="12"/>
      <c r="J22" s="16"/>
      <c r="K22" s="78"/>
      <c r="L22" s="78"/>
      <c r="M22" s="78"/>
      <c r="N22" s="78"/>
      <c r="O22" s="78"/>
      <c r="P22" s="78"/>
      <c r="Q22" s="16"/>
      <c r="R22" s="81"/>
      <c r="S22" s="81"/>
      <c r="T22" s="81"/>
      <c r="U22" s="81"/>
      <c r="V22" s="81"/>
      <c r="W22" s="81"/>
      <c r="X22" s="81"/>
      <c r="Y22" s="81"/>
      <c r="Z22" s="81"/>
      <c r="AA22" s="81"/>
      <c r="AB22" s="56"/>
      <c r="AC22" s="57"/>
      <c r="AD22" s="59"/>
      <c r="AE22" s="81"/>
      <c r="AF22" s="81"/>
      <c r="AG22" s="81"/>
      <c r="AH22" s="81"/>
      <c r="AI22" s="81"/>
      <c r="AJ22" s="81"/>
      <c r="AK22" s="81"/>
      <c r="AO22" s="81"/>
      <c r="AP22" s="81"/>
      <c r="AQ22" s="81"/>
      <c r="AR22" s="81"/>
    </row>
    <row r="23" spans="1:44" ht="15" customHeight="1">
      <c r="A23" s="12"/>
      <c r="B23" s="12"/>
      <c r="C23" s="12"/>
      <c r="D23" s="12"/>
      <c r="E23" s="12"/>
      <c r="F23" s="12"/>
      <c r="G23" s="12"/>
      <c r="I23" s="12"/>
      <c r="J23" s="16"/>
      <c r="K23" s="78"/>
      <c r="L23" s="78"/>
      <c r="M23" s="78"/>
      <c r="N23" s="78"/>
      <c r="O23" s="78"/>
      <c r="P23" s="78"/>
      <c r="Q23" s="16"/>
      <c r="R23" s="81"/>
      <c r="S23" s="81"/>
      <c r="T23" s="81"/>
      <c r="U23" s="81"/>
      <c r="V23" s="81"/>
      <c r="W23" s="81"/>
      <c r="X23" s="81"/>
      <c r="Y23" s="81"/>
      <c r="Z23" s="81"/>
      <c r="AA23" s="81"/>
      <c r="AB23" s="56"/>
      <c r="AC23" s="57"/>
      <c r="AD23" s="59"/>
      <c r="AE23" s="81"/>
      <c r="AF23" s="81"/>
      <c r="AG23" s="81"/>
      <c r="AH23" s="81"/>
      <c r="AI23" s="81"/>
      <c r="AJ23" s="81"/>
      <c r="AK23" s="81"/>
      <c r="AO23" s="81"/>
      <c r="AP23" s="81"/>
      <c r="AQ23" s="81"/>
      <c r="AR23" s="81"/>
    </row>
    <row r="24" spans="1:44" ht="15" customHeight="1">
      <c r="A24" s="12"/>
      <c r="B24" s="12"/>
      <c r="C24" s="12"/>
      <c r="D24" s="12"/>
      <c r="E24" s="12"/>
      <c r="F24" s="12"/>
      <c r="G24" s="12"/>
      <c r="I24" s="12"/>
      <c r="J24" s="16"/>
      <c r="K24" s="78"/>
      <c r="L24" s="78"/>
      <c r="M24" s="78"/>
      <c r="N24" s="78"/>
      <c r="O24" s="78"/>
      <c r="P24" s="78"/>
      <c r="Q24" s="16"/>
      <c r="R24" s="81"/>
      <c r="S24" s="81"/>
      <c r="T24" s="81"/>
      <c r="U24" s="81"/>
      <c r="V24" s="81"/>
      <c r="W24" s="81"/>
      <c r="X24" s="81"/>
      <c r="Y24" s="81"/>
      <c r="Z24" s="81"/>
      <c r="AA24" s="81"/>
      <c r="AB24" s="56"/>
      <c r="AC24" s="57"/>
      <c r="AD24" s="59"/>
      <c r="AE24" s="81"/>
      <c r="AF24" s="81"/>
      <c r="AG24" s="81"/>
      <c r="AH24" s="81"/>
      <c r="AI24" s="81"/>
      <c r="AJ24" s="81"/>
      <c r="AK24" s="81"/>
      <c r="AO24" s="81"/>
      <c r="AP24" s="81"/>
      <c r="AQ24" s="81"/>
      <c r="AR24" s="81"/>
    </row>
    <row r="25" spans="1:44" ht="15" customHeight="1">
      <c r="A25" s="12"/>
      <c r="B25" s="12"/>
      <c r="C25" s="12"/>
      <c r="D25" s="12"/>
      <c r="E25" s="12"/>
      <c r="F25" s="12"/>
      <c r="G25" s="12"/>
      <c r="I25" s="12"/>
      <c r="J25" s="16"/>
      <c r="K25" s="78"/>
      <c r="L25" s="78"/>
      <c r="M25" s="78"/>
      <c r="N25" s="78"/>
      <c r="O25" s="78"/>
      <c r="P25" s="78"/>
      <c r="Q25" s="16"/>
      <c r="R25" s="81"/>
      <c r="S25" s="81"/>
      <c r="T25" s="81"/>
      <c r="U25" s="81"/>
      <c r="V25" s="81"/>
      <c r="W25" s="81"/>
      <c r="X25" s="81"/>
      <c r="Y25" s="81"/>
      <c r="Z25" s="81"/>
      <c r="AA25" s="81"/>
      <c r="AB25" s="56"/>
      <c r="AC25" s="57"/>
      <c r="AD25" s="59"/>
      <c r="AE25" s="81"/>
      <c r="AF25" s="81"/>
      <c r="AG25" s="81"/>
      <c r="AH25" s="81"/>
      <c r="AI25" s="81"/>
      <c r="AJ25" s="81"/>
      <c r="AK25" s="81"/>
      <c r="AL25" s="41"/>
      <c r="AO25" s="81"/>
      <c r="AP25" s="81"/>
      <c r="AQ25" s="81"/>
      <c r="AR25" s="81"/>
    </row>
    <row r="26" spans="1:44" ht="15" customHeight="1">
      <c r="A26" s="12"/>
      <c r="B26" s="12"/>
      <c r="C26" s="12"/>
      <c r="D26" s="12"/>
      <c r="E26" s="12"/>
      <c r="F26" s="12"/>
      <c r="G26" s="12"/>
      <c r="I26" s="12"/>
      <c r="J26" s="16"/>
      <c r="K26" s="78"/>
      <c r="L26" s="78"/>
      <c r="M26" s="78"/>
      <c r="N26" s="78"/>
      <c r="O26" s="78"/>
      <c r="P26" s="78"/>
      <c r="Q26" s="16"/>
      <c r="R26" s="81"/>
      <c r="S26" s="81"/>
      <c r="T26" s="81"/>
      <c r="U26" s="81"/>
      <c r="V26" s="81"/>
      <c r="W26" s="81"/>
      <c r="X26" s="81"/>
      <c r="Y26" s="81"/>
      <c r="Z26" s="81"/>
      <c r="AA26" s="81"/>
      <c r="AB26" s="56"/>
      <c r="AC26" s="57"/>
      <c r="AD26" s="59"/>
      <c r="AE26" s="81"/>
      <c r="AF26" s="81"/>
      <c r="AG26" s="81"/>
      <c r="AH26" s="81"/>
      <c r="AI26" s="81"/>
      <c r="AJ26" s="81"/>
      <c r="AK26" s="81"/>
      <c r="AL26" s="46"/>
      <c r="AM26" s="44"/>
      <c r="AO26" s="81"/>
      <c r="AP26" s="81"/>
      <c r="AQ26" s="81"/>
      <c r="AR26" s="81"/>
    </row>
    <row r="27" spans="1:44" ht="15" customHeight="1">
      <c r="A27" s="12"/>
      <c r="B27" s="12"/>
      <c r="C27" s="12"/>
      <c r="D27" s="12"/>
      <c r="E27" s="12"/>
      <c r="F27" s="12"/>
      <c r="G27" s="12"/>
      <c r="I27" s="12"/>
      <c r="J27" s="16"/>
      <c r="K27" s="78"/>
      <c r="L27" s="78"/>
      <c r="M27" s="78"/>
      <c r="N27" s="78"/>
      <c r="O27" s="78"/>
      <c r="P27" s="78"/>
      <c r="Q27" s="16"/>
      <c r="R27" s="81"/>
      <c r="S27" s="81"/>
      <c r="T27" s="81"/>
      <c r="U27" s="81"/>
      <c r="V27" s="81"/>
      <c r="W27" s="81"/>
      <c r="X27" s="81"/>
      <c r="Y27" s="81"/>
      <c r="Z27" s="81"/>
      <c r="AA27" s="81"/>
      <c r="AB27" s="56"/>
      <c r="AC27" s="57"/>
      <c r="AD27" s="59"/>
      <c r="AE27" s="81"/>
      <c r="AF27" s="81"/>
      <c r="AG27" s="81"/>
      <c r="AH27" s="81"/>
      <c r="AI27" s="81"/>
      <c r="AJ27" s="81"/>
      <c r="AK27" s="81"/>
      <c r="AL27" s="46"/>
      <c r="AM27" s="44"/>
      <c r="AO27" s="81"/>
      <c r="AP27" s="81"/>
      <c r="AQ27" s="81"/>
      <c r="AR27" s="81"/>
    </row>
    <row r="28" spans="1:44" ht="15" customHeight="1">
      <c r="A28" s="12"/>
      <c r="B28" s="12"/>
      <c r="C28" s="12"/>
      <c r="D28" s="12"/>
      <c r="E28" s="12"/>
      <c r="F28" s="12"/>
      <c r="G28" s="12"/>
      <c r="I28" s="12"/>
      <c r="J28" s="16"/>
      <c r="K28" s="78"/>
      <c r="L28" s="78"/>
      <c r="M28" s="78"/>
      <c r="N28" s="78"/>
      <c r="O28" s="78"/>
      <c r="P28" s="78"/>
      <c r="Q28" s="16"/>
      <c r="R28" s="81"/>
      <c r="S28" s="81"/>
      <c r="T28" s="81"/>
      <c r="U28" s="81"/>
      <c r="V28" s="81"/>
      <c r="W28" s="81"/>
      <c r="X28" s="81"/>
      <c r="Y28" s="81"/>
      <c r="Z28" s="81"/>
      <c r="AA28" s="81"/>
      <c r="AB28" s="56"/>
      <c r="AC28" s="57"/>
      <c r="AD28" s="59"/>
      <c r="AE28" s="81"/>
      <c r="AF28" s="81"/>
      <c r="AG28" s="81"/>
      <c r="AH28" s="81"/>
      <c r="AI28" s="81"/>
      <c r="AJ28" s="81"/>
      <c r="AK28" s="81"/>
      <c r="AL28" s="46"/>
      <c r="AO28" s="81"/>
      <c r="AP28" s="81"/>
      <c r="AQ28" s="81"/>
      <c r="AR28" s="81"/>
    </row>
    <row r="29" spans="1:44" ht="15" customHeight="1">
      <c r="A29" s="12"/>
      <c r="B29" s="12"/>
      <c r="C29" s="12"/>
      <c r="D29" s="12"/>
      <c r="E29" s="12"/>
      <c r="F29" s="12"/>
      <c r="G29" s="12"/>
      <c r="I29" s="12"/>
      <c r="J29" s="16"/>
      <c r="K29" s="78"/>
      <c r="L29" s="78"/>
      <c r="M29" s="78"/>
      <c r="N29" s="78"/>
      <c r="O29" s="78"/>
      <c r="P29" s="78"/>
      <c r="Q29" s="16"/>
      <c r="R29" s="81"/>
      <c r="S29" s="81"/>
      <c r="T29" s="81"/>
      <c r="U29" s="81"/>
      <c r="V29" s="81"/>
      <c r="W29" s="81"/>
      <c r="X29" s="81"/>
      <c r="Y29" s="81"/>
      <c r="Z29" s="81"/>
      <c r="AA29" s="81"/>
      <c r="AB29" s="56"/>
      <c r="AC29" s="57"/>
      <c r="AD29" s="59"/>
      <c r="AE29" s="81"/>
      <c r="AF29" s="81"/>
      <c r="AG29" s="81"/>
      <c r="AH29" s="81"/>
      <c r="AI29" s="81"/>
      <c r="AJ29" s="81"/>
      <c r="AK29" s="81"/>
      <c r="AL29" s="46"/>
      <c r="AM29" s="44"/>
      <c r="AO29" s="81"/>
      <c r="AP29" s="81"/>
      <c r="AQ29" s="81"/>
      <c r="AR29" s="81"/>
    </row>
    <row r="30" spans="1:44" ht="15" customHeight="1">
      <c r="A30" s="12"/>
      <c r="B30" s="12"/>
      <c r="C30" s="12"/>
      <c r="D30" s="12"/>
      <c r="E30" s="12"/>
      <c r="F30" s="12"/>
      <c r="G30" s="12"/>
      <c r="I30" s="12"/>
      <c r="J30" s="16"/>
      <c r="K30" s="78"/>
      <c r="L30" s="78"/>
      <c r="M30" s="78"/>
      <c r="N30" s="78"/>
      <c r="O30" s="78"/>
      <c r="P30" s="78"/>
      <c r="Q30" s="16"/>
      <c r="R30" s="81"/>
      <c r="S30" s="81"/>
      <c r="T30" s="81"/>
      <c r="U30" s="81"/>
      <c r="V30" s="81"/>
      <c r="W30" s="81"/>
      <c r="X30" s="81"/>
      <c r="Y30" s="81"/>
      <c r="Z30" s="81"/>
      <c r="AA30" s="81"/>
      <c r="AB30" s="56"/>
      <c r="AC30" s="57"/>
      <c r="AD30" s="59"/>
      <c r="AE30" s="81"/>
      <c r="AF30" s="81"/>
      <c r="AG30" s="81"/>
      <c r="AH30" s="81"/>
      <c r="AI30" s="81"/>
      <c r="AJ30" s="81"/>
      <c r="AK30" s="81"/>
      <c r="AL30" s="46"/>
      <c r="AM30" s="44"/>
      <c r="AO30" s="81"/>
      <c r="AP30" s="81"/>
      <c r="AQ30" s="81"/>
      <c r="AR30" s="81"/>
    </row>
    <row r="31" spans="1:44" ht="15" customHeight="1">
      <c r="A31" s="12"/>
      <c r="B31" s="12"/>
      <c r="C31" s="12"/>
      <c r="D31" s="12"/>
      <c r="E31" s="12"/>
      <c r="F31" s="12"/>
      <c r="G31" s="12"/>
      <c r="I31" s="12"/>
      <c r="J31" s="16"/>
      <c r="K31" s="78"/>
      <c r="L31" s="78"/>
      <c r="M31" s="78"/>
      <c r="N31" s="78"/>
      <c r="O31" s="78"/>
      <c r="P31" s="78"/>
      <c r="Q31" s="16"/>
      <c r="R31" s="81"/>
      <c r="S31" s="81"/>
      <c r="T31" s="81"/>
      <c r="U31" s="81"/>
      <c r="V31" s="81"/>
      <c r="W31" s="81"/>
      <c r="X31" s="81"/>
      <c r="Y31" s="81"/>
      <c r="Z31" s="81"/>
      <c r="AA31" s="81"/>
      <c r="AB31" s="56"/>
      <c r="AC31" s="57"/>
      <c r="AD31" s="59"/>
      <c r="AE31" s="81"/>
      <c r="AF31" s="81"/>
      <c r="AG31" s="81"/>
      <c r="AH31" s="81"/>
      <c r="AI31" s="81"/>
      <c r="AJ31" s="81"/>
      <c r="AK31" s="81"/>
      <c r="AL31" s="46"/>
      <c r="AO31" s="81"/>
      <c r="AP31" s="81"/>
      <c r="AQ31" s="81"/>
      <c r="AR31" s="81"/>
    </row>
    <row r="32" spans="1:44" ht="15" customHeight="1">
      <c r="A32" s="12"/>
      <c r="B32" s="12"/>
      <c r="C32" s="12"/>
      <c r="D32" s="12"/>
      <c r="E32" s="12"/>
      <c r="F32" s="12"/>
      <c r="G32" s="12"/>
      <c r="I32" s="12"/>
      <c r="J32" s="16"/>
      <c r="K32" s="78"/>
      <c r="L32" s="78"/>
      <c r="M32" s="78"/>
      <c r="N32" s="78"/>
      <c r="O32" s="78"/>
      <c r="P32" s="78"/>
      <c r="Q32" s="16"/>
      <c r="R32" s="81"/>
      <c r="S32" s="81"/>
      <c r="T32" s="81"/>
      <c r="U32" s="81"/>
      <c r="V32" s="81"/>
      <c r="W32" s="81"/>
      <c r="X32" s="81"/>
      <c r="Y32" s="81"/>
      <c r="Z32" s="81"/>
      <c r="AA32" s="81"/>
      <c r="AB32" s="56"/>
      <c r="AC32" s="57"/>
      <c r="AD32" s="59"/>
      <c r="AE32" s="81"/>
      <c r="AF32" s="81"/>
      <c r="AG32" s="81"/>
      <c r="AH32" s="81"/>
      <c r="AI32" s="81"/>
      <c r="AJ32" s="81"/>
      <c r="AK32" s="81"/>
      <c r="AL32" s="46"/>
      <c r="AM32" s="44"/>
      <c r="AO32" s="81"/>
      <c r="AP32" s="81"/>
      <c r="AQ32" s="81"/>
      <c r="AR32" s="81"/>
    </row>
    <row r="33" spans="1:44" ht="15" customHeight="1">
      <c r="A33" s="12"/>
      <c r="B33" s="12"/>
      <c r="C33" s="12"/>
      <c r="D33" s="12"/>
      <c r="E33" s="12"/>
      <c r="F33" s="12"/>
      <c r="G33" s="12"/>
      <c r="I33" s="12"/>
      <c r="J33" s="16"/>
      <c r="K33" s="78"/>
      <c r="L33" s="78"/>
      <c r="M33" s="78"/>
      <c r="N33" s="78"/>
      <c r="O33" s="78"/>
      <c r="P33" s="78"/>
      <c r="Q33" s="16"/>
      <c r="R33" s="81"/>
      <c r="S33" s="81"/>
      <c r="T33" s="81"/>
      <c r="U33" s="81"/>
      <c r="V33" s="81"/>
      <c r="W33" s="81"/>
      <c r="X33" s="81"/>
      <c r="Y33" s="81"/>
      <c r="Z33" s="81"/>
      <c r="AA33" s="81"/>
      <c r="AB33" s="56"/>
      <c r="AC33" s="57"/>
      <c r="AD33" s="59"/>
      <c r="AE33" s="81"/>
      <c r="AF33" s="81"/>
      <c r="AG33" s="81"/>
      <c r="AH33" s="81"/>
      <c r="AI33" s="81"/>
      <c r="AJ33" s="81"/>
      <c r="AK33" s="81"/>
      <c r="AL33" s="46"/>
      <c r="AM33" s="44"/>
      <c r="AO33" s="81"/>
      <c r="AP33" s="81"/>
      <c r="AQ33" s="81"/>
      <c r="AR33" s="81"/>
    </row>
    <row r="34" spans="1:44" ht="15" customHeight="1">
      <c r="A34" s="12"/>
      <c r="B34" s="12"/>
      <c r="C34" s="12"/>
      <c r="D34" s="12"/>
      <c r="E34" s="12"/>
      <c r="F34" s="12"/>
      <c r="G34" s="12"/>
      <c r="I34" s="12"/>
      <c r="J34" s="16"/>
      <c r="K34" s="78"/>
      <c r="L34" s="78"/>
      <c r="M34" s="78"/>
      <c r="N34" s="78"/>
      <c r="O34" s="78"/>
      <c r="P34" s="78"/>
      <c r="Q34" s="16"/>
      <c r="R34" s="81"/>
      <c r="S34" s="81"/>
      <c r="T34" s="81"/>
      <c r="U34" s="81"/>
      <c r="V34" s="81"/>
      <c r="W34" s="81"/>
      <c r="X34" s="81"/>
      <c r="Y34" s="81"/>
      <c r="Z34" s="81"/>
      <c r="AA34" s="81"/>
      <c r="AB34" s="56"/>
      <c r="AC34" s="57"/>
      <c r="AD34" s="59"/>
      <c r="AE34" s="81"/>
      <c r="AF34" s="81"/>
      <c r="AG34" s="81"/>
      <c r="AH34" s="81"/>
      <c r="AI34" s="81"/>
      <c r="AJ34" s="81"/>
      <c r="AK34" s="81"/>
      <c r="AL34" s="46"/>
      <c r="AO34" s="81"/>
      <c r="AP34" s="81"/>
      <c r="AQ34" s="81"/>
      <c r="AR34" s="81"/>
    </row>
    <row r="35" spans="1:44" ht="15" customHeight="1">
      <c r="A35" s="12"/>
      <c r="B35" s="12"/>
      <c r="C35" s="12"/>
      <c r="D35" s="12"/>
      <c r="E35" s="12"/>
      <c r="F35" s="12"/>
      <c r="G35" s="12"/>
      <c r="I35" s="12"/>
      <c r="J35" s="16"/>
      <c r="K35" s="78"/>
      <c r="L35" s="78"/>
      <c r="M35" s="78"/>
      <c r="N35" s="78"/>
      <c r="O35" s="78"/>
      <c r="P35" s="78"/>
      <c r="Q35" s="16"/>
      <c r="R35" s="81"/>
      <c r="S35" s="81"/>
      <c r="T35" s="81"/>
      <c r="U35" s="81"/>
      <c r="V35" s="81"/>
      <c r="W35" s="81"/>
      <c r="X35" s="81"/>
      <c r="Y35" s="81"/>
      <c r="Z35" s="81"/>
      <c r="AA35" s="81"/>
      <c r="AB35" s="56"/>
      <c r="AC35" s="57"/>
      <c r="AD35" s="59"/>
      <c r="AE35" s="81"/>
      <c r="AF35" s="81"/>
      <c r="AG35" s="81"/>
      <c r="AH35" s="81"/>
      <c r="AI35" s="81"/>
      <c r="AJ35" s="81"/>
      <c r="AK35" s="81"/>
      <c r="AL35" s="46"/>
      <c r="AO35" s="81"/>
      <c r="AP35" s="81"/>
      <c r="AQ35" s="81"/>
      <c r="AR35" s="81"/>
    </row>
    <row r="36" spans="1:44" ht="15" customHeight="1">
      <c r="A36" s="12"/>
      <c r="B36" s="12"/>
      <c r="C36" s="12"/>
      <c r="D36" s="12"/>
      <c r="E36" s="12"/>
      <c r="F36" s="12"/>
      <c r="G36" s="12"/>
      <c r="I36" s="12"/>
      <c r="J36" s="16"/>
      <c r="K36" s="78"/>
      <c r="L36" s="78"/>
      <c r="M36" s="78"/>
      <c r="N36" s="78"/>
      <c r="O36" s="78"/>
      <c r="P36" s="78"/>
      <c r="Q36" s="16"/>
      <c r="R36" s="81"/>
      <c r="S36" s="81"/>
      <c r="T36" s="81"/>
      <c r="U36" s="81"/>
      <c r="V36" s="81"/>
      <c r="W36" s="81"/>
      <c r="X36" s="81"/>
      <c r="Y36" s="81"/>
      <c r="Z36" s="81"/>
      <c r="AA36" s="81"/>
      <c r="AB36" s="56"/>
      <c r="AC36" s="57"/>
      <c r="AD36" s="59"/>
      <c r="AE36" s="81"/>
      <c r="AF36" s="81"/>
      <c r="AG36" s="81"/>
      <c r="AH36" s="81"/>
      <c r="AI36" s="81"/>
      <c r="AJ36" s="81"/>
      <c r="AK36" s="81"/>
      <c r="AL36" s="46"/>
      <c r="AO36" s="81"/>
      <c r="AP36" s="81"/>
      <c r="AQ36" s="81"/>
      <c r="AR36" s="81"/>
    </row>
    <row r="37" spans="1:44" ht="15" customHeight="1">
      <c r="A37" s="12"/>
      <c r="B37" s="12"/>
      <c r="C37" s="12"/>
      <c r="D37" s="12"/>
      <c r="E37" s="12"/>
      <c r="F37" s="12"/>
      <c r="G37" s="12"/>
      <c r="I37" s="12"/>
      <c r="J37" s="16"/>
      <c r="K37" s="78"/>
      <c r="L37" s="78"/>
      <c r="M37" s="78"/>
      <c r="N37" s="78"/>
      <c r="O37" s="78"/>
      <c r="P37" s="78"/>
      <c r="Q37" s="16"/>
      <c r="R37" s="81"/>
      <c r="S37" s="81"/>
      <c r="T37" s="81"/>
      <c r="U37" s="81"/>
      <c r="V37" s="81"/>
      <c r="W37" s="81"/>
      <c r="X37" s="81"/>
      <c r="Y37" s="81"/>
      <c r="Z37" s="81"/>
      <c r="AA37" s="81"/>
      <c r="AB37" s="56"/>
      <c r="AC37" s="57"/>
      <c r="AD37" s="59"/>
      <c r="AE37" s="81"/>
      <c r="AF37" s="81"/>
      <c r="AG37" s="81"/>
      <c r="AH37" s="81"/>
      <c r="AI37" s="81"/>
      <c r="AJ37" s="81"/>
      <c r="AK37" s="81"/>
      <c r="AL37" s="46"/>
      <c r="AO37" s="81"/>
      <c r="AP37" s="81"/>
      <c r="AQ37" s="81"/>
      <c r="AR37" s="81"/>
    </row>
    <row r="38" spans="1:44" ht="15" customHeight="1">
      <c r="A38" s="12"/>
      <c r="B38" s="12"/>
      <c r="C38" s="12"/>
      <c r="D38" s="12"/>
      <c r="E38" s="12"/>
      <c r="F38" s="12"/>
      <c r="G38" s="12"/>
      <c r="I38" s="12"/>
      <c r="J38" s="16"/>
      <c r="K38" s="78"/>
      <c r="L38" s="78"/>
      <c r="M38" s="78"/>
      <c r="N38" s="78"/>
      <c r="O38" s="78"/>
      <c r="P38" s="78"/>
      <c r="Q38" s="16"/>
      <c r="R38" s="81"/>
      <c r="S38" s="81"/>
      <c r="T38" s="81"/>
      <c r="U38" s="81"/>
      <c r="V38" s="81"/>
      <c r="W38" s="81"/>
      <c r="X38" s="81"/>
      <c r="Y38" s="81"/>
      <c r="Z38" s="81"/>
      <c r="AA38" s="81"/>
      <c r="AB38" s="56"/>
      <c r="AC38" s="57"/>
      <c r="AD38" s="59"/>
      <c r="AE38" s="81"/>
      <c r="AF38" s="81"/>
      <c r="AG38" s="81"/>
      <c r="AH38" s="81"/>
      <c r="AI38" s="81"/>
      <c r="AJ38" s="81"/>
      <c r="AK38" s="81"/>
      <c r="AL38" s="46"/>
      <c r="AN38" s="39"/>
      <c r="AO38" s="39"/>
      <c r="AP38" s="39"/>
      <c r="AQ38" s="39"/>
      <c r="AR38" s="39"/>
    </row>
    <row r="39" spans="1:44" ht="15" customHeight="1">
      <c r="A39" s="12"/>
      <c r="B39" s="12"/>
      <c r="C39" s="12"/>
      <c r="D39" s="12"/>
      <c r="E39" s="12"/>
      <c r="F39" s="12"/>
      <c r="G39" s="12"/>
      <c r="I39" s="12"/>
      <c r="J39" s="16"/>
      <c r="K39" s="78"/>
      <c r="L39" s="78"/>
      <c r="M39" s="78"/>
      <c r="N39" s="78"/>
      <c r="O39" s="78"/>
      <c r="P39" s="78"/>
      <c r="Q39" s="16"/>
      <c r="R39" s="81"/>
      <c r="S39" s="81"/>
      <c r="T39" s="81"/>
      <c r="U39" s="81"/>
      <c r="V39" s="81"/>
      <c r="W39" s="81"/>
      <c r="X39" s="81"/>
      <c r="Y39" s="81"/>
      <c r="Z39" s="81"/>
      <c r="AA39" s="81"/>
      <c r="AB39" s="56"/>
      <c r="AC39" s="57"/>
      <c r="AD39" s="59"/>
      <c r="AE39" s="81"/>
      <c r="AF39" s="81"/>
      <c r="AG39" s="81"/>
      <c r="AH39" s="81"/>
      <c r="AI39" s="81"/>
      <c r="AJ39" s="81"/>
      <c r="AK39" s="81"/>
      <c r="AL39" s="46"/>
      <c r="AN39" s="39"/>
      <c r="AO39" s="39"/>
      <c r="AP39" s="39"/>
      <c r="AQ39" s="39"/>
      <c r="AR39" s="39"/>
    </row>
    <row r="40" spans="1:44" ht="15" customHeight="1">
      <c r="A40" s="12"/>
      <c r="B40" s="12"/>
      <c r="C40" s="12"/>
      <c r="D40" s="12"/>
      <c r="E40" s="12"/>
      <c r="F40" s="12"/>
      <c r="G40" s="12"/>
      <c r="I40" s="12"/>
      <c r="J40" s="16"/>
      <c r="K40" s="78"/>
      <c r="L40" s="78"/>
      <c r="M40" s="78"/>
      <c r="N40" s="78"/>
      <c r="O40" s="78"/>
      <c r="P40" s="78"/>
      <c r="Q40" s="16"/>
      <c r="R40" s="81"/>
      <c r="S40" s="81"/>
      <c r="T40" s="81"/>
      <c r="U40" s="81"/>
      <c r="V40" s="81"/>
      <c r="W40" s="81"/>
      <c r="X40" s="81"/>
      <c r="Y40" s="81"/>
      <c r="Z40" s="81"/>
      <c r="AA40" s="81"/>
      <c r="AB40" s="56"/>
      <c r="AC40" s="57"/>
      <c r="AD40" s="59"/>
      <c r="AE40" s="81"/>
      <c r="AF40" s="81"/>
      <c r="AG40" s="81"/>
      <c r="AH40" s="81"/>
      <c r="AI40" s="81"/>
      <c r="AJ40" s="81"/>
      <c r="AK40" s="81"/>
      <c r="AL40" s="46"/>
      <c r="AN40" s="39"/>
      <c r="AO40" s="39"/>
      <c r="AP40" s="39"/>
      <c r="AQ40" s="39"/>
      <c r="AR40" s="39"/>
    </row>
    <row r="41" spans="1:44" ht="15" customHeight="1">
      <c r="A41" s="12"/>
      <c r="B41" s="12"/>
      <c r="C41" s="12"/>
      <c r="D41" s="12"/>
      <c r="E41" s="12"/>
      <c r="F41" s="12"/>
      <c r="G41" s="12"/>
      <c r="I41" s="12"/>
      <c r="J41" s="16"/>
      <c r="K41" s="16"/>
      <c r="L41" s="16"/>
      <c r="M41" s="16"/>
      <c r="N41" s="16"/>
      <c r="O41" s="16"/>
      <c r="P41" s="16"/>
      <c r="Q41" s="16"/>
      <c r="R41" s="81"/>
      <c r="S41" s="81"/>
      <c r="T41" s="81"/>
      <c r="U41" s="81"/>
      <c r="V41" s="81"/>
      <c r="W41" s="81"/>
      <c r="X41" s="81"/>
      <c r="Y41" s="81"/>
      <c r="Z41" s="81"/>
      <c r="AA41" s="81"/>
      <c r="AB41" s="45"/>
      <c r="AC41" s="57"/>
      <c r="AD41" s="59"/>
      <c r="AE41" s="81"/>
      <c r="AF41" s="81"/>
      <c r="AG41" s="81"/>
      <c r="AH41" s="81"/>
      <c r="AI41" s="81"/>
      <c r="AJ41" s="81"/>
      <c r="AK41" s="81"/>
      <c r="AL41" s="46"/>
      <c r="AN41" s="39"/>
      <c r="AO41" s="39"/>
      <c r="AP41" s="39"/>
      <c r="AQ41" s="39"/>
      <c r="AR41" s="39"/>
    </row>
    <row r="42" spans="1:44" ht="15" customHeight="1">
      <c r="A42" s="12"/>
      <c r="B42" s="12"/>
      <c r="C42" s="12"/>
      <c r="D42" s="12"/>
      <c r="E42" s="12"/>
      <c r="F42" s="12"/>
      <c r="G42" s="12"/>
      <c r="I42" s="12"/>
      <c r="J42" s="16"/>
      <c r="K42" s="16"/>
      <c r="L42" s="16"/>
      <c r="M42" s="16"/>
      <c r="N42" s="16"/>
      <c r="O42" s="16"/>
      <c r="P42" s="16"/>
      <c r="Q42" s="16"/>
      <c r="R42" s="81"/>
      <c r="S42" s="81"/>
      <c r="T42" s="81"/>
      <c r="U42" s="81"/>
      <c r="V42" s="81"/>
      <c r="W42" s="81"/>
      <c r="X42" s="81"/>
      <c r="Y42" s="81"/>
      <c r="Z42" s="81"/>
      <c r="AA42" s="81"/>
      <c r="AB42" s="45"/>
      <c r="AC42" s="57"/>
      <c r="AD42" s="59"/>
      <c r="AE42" s="81"/>
      <c r="AF42" s="81"/>
      <c r="AG42" s="81"/>
      <c r="AH42" s="81"/>
      <c r="AI42" s="81"/>
      <c r="AJ42" s="81"/>
      <c r="AK42" s="81"/>
      <c r="AL42" s="46"/>
      <c r="AN42" s="39"/>
      <c r="AO42" s="39"/>
      <c r="AP42" s="39"/>
      <c r="AQ42" s="39"/>
      <c r="AR42" s="39"/>
    </row>
    <row r="43" spans="1:44" ht="15" customHeight="1">
      <c r="A43" s="12"/>
      <c r="B43" s="12"/>
      <c r="C43" s="12"/>
      <c r="D43" s="12"/>
      <c r="E43" s="12"/>
      <c r="F43" s="12"/>
      <c r="G43" s="12"/>
      <c r="I43" s="12"/>
      <c r="J43" s="16"/>
      <c r="K43" s="16"/>
      <c r="L43" s="16"/>
      <c r="M43" s="16"/>
      <c r="N43" s="16"/>
      <c r="O43" s="16"/>
      <c r="P43" s="16"/>
      <c r="Q43" s="16"/>
      <c r="R43" s="16"/>
      <c r="S43" s="16"/>
      <c r="T43" s="17"/>
      <c r="U43" s="17"/>
      <c r="V43" s="17"/>
      <c r="W43" s="19"/>
      <c r="X43" s="19"/>
      <c r="Y43" s="19"/>
      <c r="Z43" s="18"/>
      <c r="AA43" s="45"/>
      <c r="AB43" s="45"/>
      <c r="AC43" s="57"/>
      <c r="AD43" s="59"/>
      <c r="AE43" s="81"/>
      <c r="AF43" s="81"/>
      <c r="AG43" s="81"/>
      <c r="AH43" s="81"/>
      <c r="AI43" s="81"/>
      <c r="AJ43" s="81"/>
      <c r="AK43" s="81"/>
      <c r="AL43" s="41"/>
      <c r="AN43" s="40"/>
      <c r="AO43" s="40"/>
      <c r="AP43" s="40"/>
      <c r="AQ43" s="40"/>
      <c r="AR43" s="40"/>
    </row>
    <row r="44" spans="1:44" ht="15" customHeight="1">
      <c r="A44" s="12"/>
      <c r="B44" s="12"/>
      <c r="C44" s="12"/>
      <c r="D44" s="12"/>
      <c r="E44" s="12"/>
      <c r="F44" s="12"/>
      <c r="G44" s="12"/>
      <c r="I44" s="12"/>
      <c r="J44" s="16"/>
      <c r="K44" s="16"/>
      <c r="L44" s="16"/>
      <c r="M44" s="16"/>
      <c r="N44" s="16"/>
      <c r="O44" s="16"/>
      <c r="P44" s="16"/>
      <c r="Q44" s="16"/>
      <c r="R44" s="16"/>
      <c r="S44" s="16"/>
      <c r="T44" s="17"/>
      <c r="U44" s="17"/>
      <c r="V44" s="17"/>
      <c r="W44" s="19"/>
      <c r="X44" s="19"/>
      <c r="Y44" s="19"/>
      <c r="Z44" s="18"/>
      <c r="AA44" s="45"/>
      <c r="AB44" s="45"/>
      <c r="AC44" s="57"/>
      <c r="AD44" s="59"/>
      <c r="AE44" s="81"/>
      <c r="AF44" s="81"/>
      <c r="AG44" s="81"/>
      <c r="AH44" s="81"/>
      <c r="AI44" s="81"/>
      <c r="AJ44" s="81"/>
      <c r="AK44" s="81"/>
      <c r="AL44" s="41"/>
      <c r="AN44" s="40"/>
      <c r="AO44" s="40"/>
      <c r="AP44" s="40"/>
      <c r="AQ44" s="40"/>
      <c r="AR44" s="40"/>
    </row>
    <row r="45" spans="1:44" ht="15" customHeight="1">
      <c r="A45" s="12"/>
      <c r="B45" s="12"/>
      <c r="C45" s="12"/>
      <c r="D45" s="12"/>
      <c r="E45" s="12"/>
      <c r="F45" s="12"/>
      <c r="G45" s="12"/>
      <c r="I45" s="12"/>
      <c r="J45" s="16"/>
      <c r="K45" s="16"/>
      <c r="L45" s="16"/>
      <c r="M45" s="16"/>
      <c r="N45" s="16"/>
      <c r="O45" s="16"/>
      <c r="P45" s="16"/>
      <c r="Q45" s="16"/>
      <c r="R45" s="16"/>
      <c r="S45" s="16"/>
      <c r="T45" s="17"/>
      <c r="U45" s="17"/>
      <c r="V45" s="17"/>
      <c r="W45" s="19"/>
      <c r="X45" s="19"/>
      <c r="Y45" s="19"/>
      <c r="Z45" s="15"/>
      <c r="AA45" s="41"/>
      <c r="AB45" s="41"/>
      <c r="AC45" s="60"/>
      <c r="AD45" s="58"/>
      <c r="AE45" s="81"/>
      <c r="AF45" s="81"/>
      <c r="AG45" s="81"/>
      <c r="AH45" s="81"/>
      <c r="AI45" s="81"/>
      <c r="AJ45" s="81"/>
      <c r="AK45" s="81"/>
      <c r="AL45" s="41"/>
      <c r="AM45" s="41"/>
    </row>
    <row r="46" spans="1:44" ht="15" customHeight="1">
      <c r="J46" s="16"/>
      <c r="K46" s="16"/>
      <c r="L46" s="16"/>
      <c r="M46" s="16"/>
      <c r="N46" s="16"/>
      <c r="O46" s="16"/>
      <c r="P46" s="16"/>
      <c r="Q46" s="16"/>
      <c r="R46" s="16"/>
      <c r="S46" s="16"/>
      <c r="T46" s="17"/>
      <c r="U46" s="17"/>
      <c r="V46" s="17"/>
      <c r="W46" s="19"/>
      <c r="X46" s="19"/>
      <c r="Y46" s="19"/>
      <c r="Z46" s="15"/>
      <c r="AA46" s="41"/>
      <c r="AB46" s="41"/>
      <c r="AC46" s="60"/>
      <c r="AD46" s="58"/>
      <c r="AE46" s="81"/>
      <c r="AF46" s="81"/>
      <c r="AG46" s="81"/>
      <c r="AH46" s="81"/>
      <c r="AI46" s="81"/>
      <c r="AJ46" s="81"/>
      <c r="AK46" s="81"/>
      <c r="AL46" s="41"/>
      <c r="AM46" s="41"/>
    </row>
    <row r="47" spans="1:44" ht="15" customHeight="1">
      <c r="J47" s="16"/>
      <c r="K47" s="16"/>
      <c r="L47" s="16"/>
      <c r="M47" s="16"/>
      <c r="N47" s="16"/>
      <c r="O47" s="16"/>
      <c r="P47" s="16"/>
      <c r="Q47" s="16"/>
      <c r="R47" s="16"/>
      <c r="S47" s="16"/>
      <c r="T47" s="17"/>
      <c r="U47" s="17"/>
      <c r="V47" s="17"/>
      <c r="W47" s="19"/>
      <c r="X47" s="19"/>
      <c r="Y47" s="19"/>
      <c r="Z47" s="15"/>
      <c r="AA47" s="41"/>
      <c r="AB47" s="41"/>
      <c r="AC47" s="60"/>
      <c r="AD47" s="58"/>
      <c r="AE47" s="81"/>
      <c r="AF47" s="81"/>
      <c r="AG47" s="81"/>
      <c r="AH47" s="81"/>
      <c r="AI47" s="81"/>
      <c r="AJ47" s="81"/>
      <c r="AK47" s="81"/>
      <c r="AL47" s="41"/>
      <c r="AM47" s="41"/>
    </row>
    <row r="48" spans="1:44" ht="15" customHeight="1">
      <c r="J48" s="16"/>
      <c r="K48" s="16"/>
      <c r="L48" s="16"/>
      <c r="M48" s="16"/>
      <c r="N48" s="16"/>
      <c r="O48" s="16"/>
      <c r="P48" s="16"/>
      <c r="Q48" s="16"/>
      <c r="R48" s="16"/>
      <c r="S48" s="16"/>
      <c r="T48" s="17"/>
      <c r="U48" s="17"/>
      <c r="V48" s="17"/>
      <c r="W48" s="19"/>
      <c r="X48" s="19"/>
      <c r="Y48" s="19"/>
      <c r="Z48" s="15"/>
      <c r="AA48" s="41"/>
      <c r="AB48" s="41"/>
      <c r="AC48" s="60"/>
      <c r="AD48" s="58"/>
      <c r="AE48" s="81"/>
      <c r="AF48" s="81"/>
      <c r="AG48" s="81"/>
      <c r="AH48" s="81"/>
      <c r="AI48" s="81"/>
      <c r="AJ48" s="81"/>
      <c r="AK48" s="81"/>
      <c r="AL48" s="41"/>
      <c r="AM48" s="41"/>
    </row>
    <row r="49" spans="10:39" ht="15" customHeight="1">
      <c r="J49" s="16"/>
      <c r="K49" s="16"/>
      <c r="L49" s="16"/>
      <c r="M49" s="16"/>
      <c r="N49" s="16"/>
      <c r="O49" s="16"/>
      <c r="P49" s="16"/>
      <c r="Q49" s="16"/>
      <c r="R49" s="16"/>
      <c r="S49" s="16"/>
      <c r="T49" s="17"/>
      <c r="U49" s="17"/>
      <c r="V49" s="17"/>
      <c r="W49" s="19"/>
      <c r="X49" s="19"/>
      <c r="Y49" s="19"/>
      <c r="Z49" s="15"/>
      <c r="AA49" s="41"/>
      <c r="AB49" s="41"/>
      <c r="AC49" s="60"/>
      <c r="AD49" s="58"/>
      <c r="AE49" s="81"/>
      <c r="AF49" s="81"/>
      <c r="AG49" s="81"/>
      <c r="AH49" s="81"/>
      <c r="AI49" s="81"/>
      <c r="AJ49" s="81"/>
      <c r="AK49" s="81"/>
      <c r="AL49" s="41"/>
      <c r="AM49" s="41"/>
    </row>
    <row r="50" spans="10:39" ht="15" customHeight="1">
      <c r="J50" s="16"/>
      <c r="K50" s="16"/>
      <c r="L50" s="16"/>
      <c r="M50" s="16"/>
      <c r="N50" s="16"/>
      <c r="O50" s="16"/>
      <c r="P50" s="16"/>
      <c r="Q50" s="16"/>
      <c r="R50" s="16"/>
      <c r="S50" s="16"/>
      <c r="T50" s="17"/>
      <c r="U50" s="17"/>
      <c r="V50" s="17"/>
      <c r="W50" s="19"/>
      <c r="X50" s="19"/>
      <c r="Y50" s="19"/>
      <c r="Z50" s="15"/>
      <c r="AA50" s="41"/>
      <c r="AB50" s="41"/>
      <c r="AC50" s="60"/>
      <c r="AD50" s="58"/>
      <c r="AE50" s="81"/>
      <c r="AF50" s="81"/>
      <c r="AG50" s="81"/>
      <c r="AH50" s="81"/>
      <c r="AI50" s="81"/>
      <c r="AJ50" s="81"/>
      <c r="AK50" s="81"/>
      <c r="AL50" s="41"/>
      <c r="AM50" s="41"/>
    </row>
    <row r="51" spans="10:39" ht="15" customHeight="1">
      <c r="J51" s="16"/>
      <c r="K51" s="16"/>
      <c r="L51" s="16"/>
      <c r="M51" s="16"/>
      <c r="N51" s="16"/>
      <c r="O51" s="16"/>
      <c r="P51" s="16"/>
      <c r="Q51" s="16"/>
      <c r="R51" s="16"/>
      <c r="S51" s="16"/>
      <c r="T51" s="17"/>
      <c r="U51" s="17"/>
      <c r="V51" s="17"/>
      <c r="W51" s="19"/>
      <c r="X51" s="19"/>
      <c r="Y51" s="19"/>
      <c r="Z51" s="15"/>
      <c r="AA51" s="41"/>
      <c r="AB51" s="41"/>
      <c r="AC51" s="60"/>
      <c r="AD51" s="58"/>
      <c r="AE51" s="81"/>
      <c r="AF51" s="81"/>
      <c r="AG51" s="81"/>
      <c r="AH51" s="81"/>
      <c r="AI51" s="81"/>
      <c r="AJ51" s="81"/>
      <c r="AK51" s="81"/>
      <c r="AL51" s="41"/>
      <c r="AM51" s="41"/>
    </row>
    <row r="52" spans="10:39" ht="15" customHeight="1">
      <c r="J52" s="16"/>
      <c r="K52" s="16"/>
      <c r="L52" s="16"/>
      <c r="M52" s="16"/>
      <c r="N52" s="16"/>
      <c r="O52" s="16"/>
      <c r="P52" s="16"/>
      <c r="Q52" s="16"/>
      <c r="R52" s="16"/>
      <c r="S52" s="16"/>
      <c r="T52" s="17"/>
      <c r="U52" s="17"/>
      <c r="V52" s="17"/>
      <c r="W52" s="19"/>
      <c r="X52" s="19"/>
      <c r="Y52" s="19"/>
      <c r="Z52" s="15"/>
      <c r="AA52" s="41"/>
      <c r="AB52" s="41"/>
      <c r="AC52" s="60"/>
      <c r="AD52" s="58"/>
      <c r="AE52" s="81"/>
      <c r="AF52" s="81"/>
      <c r="AG52" s="81"/>
      <c r="AH52" s="81"/>
      <c r="AI52" s="81"/>
      <c r="AJ52" s="81"/>
      <c r="AK52" s="81"/>
      <c r="AL52" s="41"/>
      <c r="AM52" s="41"/>
    </row>
  </sheetData>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4A37F-C6D3-4C73-B54E-546204928062}">
  <sheetPr published="0">
    <tabColor theme="4" tint="0.59999389629810485"/>
    <pageSetUpPr fitToPage="1"/>
  </sheetPr>
  <dimension ref="A1:Y42"/>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7.140625" style="6" customWidth="1"/>
    <col min="11" max="16" width="9.5703125" style="20" customWidth="1"/>
    <col min="17" max="24" width="9.5703125" style="6" customWidth="1"/>
    <col min="25" max="16384" width="9.140625" style="6"/>
  </cols>
  <sheetData>
    <row r="1" spans="1:25" ht="15" customHeight="1">
      <c r="A1" s="12"/>
      <c r="B1" s="12"/>
      <c r="C1" s="12"/>
      <c r="D1" s="12"/>
      <c r="E1" s="12"/>
      <c r="F1" s="12"/>
      <c r="G1" s="12"/>
      <c r="I1" s="12"/>
      <c r="T1" s="7"/>
      <c r="U1" s="8"/>
    </row>
    <row r="2" spans="1:25" ht="15" customHeight="1">
      <c r="A2" s="12"/>
      <c r="B2" s="12"/>
      <c r="C2" s="12"/>
      <c r="D2" s="12"/>
      <c r="E2" s="12"/>
      <c r="F2" s="12"/>
      <c r="G2" s="12"/>
      <c r="I2" s="12"/>
      <c r="J2" s="1" t="s">
        <v>80</v>
      </c>
    </row>
    <row r="3" spans="1:25" ht="15" customHeight="1">
      <c r="A3" s="12"/>
      <c r="B3" s="12"/>
      <c r="C3" s="12"/>
      <c r="D3" s="12"/>
      <c r="E3" s="12"/>
      <c r="F3" s="12"/>
      <c r="G3" s="12"/>
      <c r="I3" s="12"/>
      <c r="J3" s="28" t="s">
        <v>81</v>
      </c>
    </row>
    <row r="4" spans="1:25" ht="15" customHeight="1">
      <c r="A4" s="12"/>
      <c r="B4" s="12"/>
      <c r="C4" s="12"/>
      <c r="D4" s="12"/>
      <c r="E4" s="12"/>
      <c r="F4" s="12"/>
      <c r="G4" s="12"/>
      <c r="I4" s="12"/>
    </row>
    <row r="5" spans="1:25" s="2" customFormat="1" ht="15" customHeight="1">
      <c r="A5" s="12"/>
      <c r="B5" s="12"/>
      <c r="C5" s="12"/>
      <c r="D5" s="12"/>
      <c r="E5" s="12"/>
      <c r="F5" s="12"/>
      <c r="G5" s="12"/>
      <c r="H5" s="13"/>
      <c r="I5" s="12"/>
      <c r="J5" s="2" t="s">
        <v>82</v>
      </c>
      <c r="K5" s="20"/>
      <c r="L5" s="20"/>
      <c r="M5" s="20"/>
      <c r="N5" s="20"/>
      <c r="O5" s="20"/>
      <c r="P5" s="20"/>
      <c r="R5" s="2" t="s">
        <v>83</v>
      </c>
    </row>
    <row r="6" spans="1:25" s="2" customFormat="1" ht="15" customHeight="1">
      <c r="A6" s="12"/>
      <c r="B6" s="12"/>
      <c r="C6" s="12"/>
      <c r="D6" s="12"/>
      <c r="E6" s="12"/>
      <c r="F6" s="12"/>
      <c r="G6" s="12"/>
      <c r="H6" s="13"/>
      <c r="I6" s="12"/>
      <c r="K6" s="21" t="s">
        <v>84</v>
      </c>
      <c r="L6" s="20"/>
      <c r="M6" s="20"/>
      <c r="N6" s="21" t="s">
        <v>85</v>
      </c>
      <c r="O6" s="20"/>
      <c r="P6" s="20"/>
      <c r="S6" s="21" t="s">
        <v>84</v>
      </c>
      <c r="T6" s="20"/>
      <c r="U6" s="20"/>
      <c r="V6" s="21" t="s">
        <v>85</v>
      </c>
      <c r="W6" s="20"/>
      <c r="X6" s="20"/>
    </row>
    <row r="7" spans="1:25" ht="15" customHeight="1">
      <c r="A7" s="12"/>
      <c r="B7" s="12"/>
      <c r="C7" s="12"/>
      <c r="D7" s="12"/>
      <c r="E7" s="12"/>
      <c r="F7" s="12"/>
      <c r="G7" s="12"/>
      <c r="I7" s="12"/>
      <c r="J7" s="21" t="s">
        <v>24</v>
      </c>
      <c r="K7" s="20" t="s">
        <v>194</v>
      </c>
      <c r="L7" s="21" t="s">
        <v>65</v>
      </c>
      <c r="M7" s="21" t="s">
        <v>66</v>
      </c>
      <c r="N7" s="20" t="s">
        <v>194</v>
      </c>
      <c r="O7" s="16" t="s">
        <v>65</v>
      </c>
      <c r="P7" s="16" t="s">
        <v>66</v>
      </c>
      <c r="Q7" s="14"/>
      <c r="R7" s="21" t="s">
        <v>24</v>
      </c>
      <c r="S7" s="20" t="s">
        <v>194</v>
      </c>
      <c r="T7" s="21" t="s">
        <v>65</v>
      </c>
      <c r="U7" s="21" t="s">
        <v>66</v>
      </c>
      <c r="V7" s="20" t="s">
        <v>194</v>
      </c>
      <c r="W7" s="16" t="s">
        <v>65</v>
      </c>
      <c r="X7" s="16" t="s">
        <v>66</v>
      </c>
    </row>
    <row r="8" spans="1:25" ht="15" customHeight="1">
      <c r="A8" s="12"/>
      <c r="B8" s="12"/>
      <c r="C8" s="12"/>
      <c r="D8" s="12"/>
      <c r="E8" s="12"/>
      <c r="F8" s="12"/>
      <c r="G8" s="12"/>
      <c r="I8" s="12"/>
      <c r="J8" s="21" t="s">
        <v>86</v>
      </c>
      <c r="K8" s="21">
        <v>0</v>
      </c>
      <c r="L8" s="21">
        <v>0</v>
      </c>
      <c r="M8" s="21">
        <v>0</v>
      </c>
      <c r="N8" s="5">
        <v>0</v>
      </c>
      <c r="O8" s="17">
        <v>0</v>
      </c>
      <c r="P8" s="17">
        <v>0</v>
      </c>
      <c r="Q8" s="17"/>
      <c r="R8" s="21" t="s">
        <v>86</v>
      </c>
      <c r="S8" s="21">
        <v>0</v>
      </c>
      <c r="T8" s="21">
        <v>0</v>
      </c>
      <c r="U8" s="21">
        <v>0</v>
      </c>
      <c r="V8" s="22">
        <v>0</v>
      </c>
      <c r="W8" s="22">
        <v>0</v>
      </c>
      <c r="X8" s="22">
        <v>0</v>
      </c>
    </row>
    <row r="9" spans="1:25" ht="15" customHeight="1">
      <c r="A9" s="12"/>
      <c r="B9" s="12"/>
      <c r="C9" s="12"/>
      <c r="D9" s="12"/>
      <c r="E9" s="12"/>
      <c r="F9" s="12"/>
      <c r="G9" s="12"/>
      <c r="I9" s="12"/>
      <c r="J9" s="21">
        <v>0</v>
      </c>
      <c r="K9" s="81">
        <v>-0.10169</v>
      </c>
      <c r="L9" s="81">
        <v>1.3639699999999999</v>
      </c>
      <c r="M9" s="81">
        <v>-1.56735</v>
      </c>
      <c r="N9" s="81">
        <v>-4.7948300000000001</v>
      </c>
      <c r="O9" s="81">
        <v>-3.2440600000000002</v>
      </c>
      <c r="P9" s="81">
        <v>-6.3455899999999996</v>
      </c>
      <c r="Q9" s="16"/>
      <c r="R9" s="21">
        <v>0</v>
      </c>
      <c r="S9" s="81">
        <v>-3.9399999999999999E-3</v>
      </c>
      <c r="T9" s="81">
        <v>3.65482</v>
      </c>
      <c r="U9" s="81">
        <v>-3.6627100000000001</v>
      </c>
      <c r="V9" s="81">
        <v>-0.77927000000000002</v>
      </c>
      <c r="W9" s="81">
        <v>1.3751800000000001</v>
      </c>
      <c r="X9" s="81">
        <v>-2.9337200000000001</v>
      </c>
      <c r="Y9" s="81"/>
    </row>
    <row r="10" spans="1:25" ht="15" customHeight="1">
      <c r="A10" s="12"/>
      <c r="B10" s="12"/>
      <c r="C10" s="12"/>
      <c r="D10" s="12"/>
      <c r="E10" s="12"/>
      <c r="F10" s="12"/>
      <c r="G10" s="12"/>
      <c r="I10" s="12"/>
      <c r="J10" s="21">
        <v>1</v>
      </c>
      <c r="K10" s="81">
        <v>-0.36449999999999999</v>
      </c>
      <c r="L10" s="81">
        <v>1.3507499999999999</v>
      </c>
      <c r="M10" s="81">
        <v>-2.0797400000000001</v>
      </c>
      <c r="N10" s="81">
        <v>-5.3022200000000002</v>
      </c>
      <c r="O10" s="81">
        <v>-3.0857999999999999</v>
      </c>
      <c r="P10" s="81">
        <v>-7.5186400000000004</v>
      </c>
      <c r="Q10" s="16"/>
      <c r="R10" s="21">
        <v>1</v>
      </c>
      <c r="S10" s="81">
        <v>-1.0189900000000001</v>
      </c>
      <c r="T10" s="81">
        <v>2.8238099999999999</v>
      </c>
      <c r="U10" s="81">
        <v>-4.8617999999999997</v>
      </c>
      <c r="V10" s="81">
        <v>-1.87863</v>
      </c>
      <c r="W10" s="81">
        <v>0.98712999999999995</v>
      </c>
      <c r="X10" s="81">
        <v>-4.7443799999999996</v>
      </c>
      <c r="Y10" s="81"/>
    </row>
    <row r="11" spans="1:25" ht="15" customHeight="1">
      <c r="A11" s="12"/>
      <c r="B11" s="12"/>
      <c r="C11" s="12"/>
      <c r="D11" s="12"/>
      <c r="E11" s="12"/>
      <c r="F11" s="12"/>
      <c r="G11" s="12"/>
      <c r="I11" s="12"/>
      <c r="J11" s="21">
        <v>2</v>
      </c>
      <c r="K11" s="81">
        <v>-0.17929</v>
      </c>
      <c r="L11" s="81">
        <v>1.66683</v>
      </c>
      <c r="M11" s="81">
        <v>-2.02542</v>
      </c>
      <c r="N11" s="81">
        <v>-5.8057400000000001</v>
      </c>
      <c r="O11" s="81">
        <v>-3.1087799999999999</v>
      </c>
      <c r="P11" s="81">
        <v>-8.5027000000000008</v>
      </c>
      <c r="Q11" s="16"/>
      <c r="R11" s="21">
        <v>2</v>
      </c>
      <c r="S11" s="81">
        <v>-2.7682199999999999</v>
      </c>
      <c r="T11" s="81">
        <v>1.0962099999999999</v>
      </c>
      <c r="U11" s="81">
        <v>-6.6326499999999999</v>
      </c>
      <c r="V11" s="81">
        <v>-2.57212</v>
      </c>
      <c r="W11" s="81">
        <v>1.0164599999999999</v>
      </c>
      <c r="X11" s="81">
        <v>-6.1607000000000003</v>
      </c>
      <c r="Y11" s="81"/>
    </row>
    <row r="12" spans="1:25" ht="15" customHeight="1">
      <c r="A12" s="12"/>
      <c r="B12" s="12"/>
      <c r="C12" s="12"/>
      <c r="D12" s="12"/>
      <c r="E12" s="12"/>
      <c r="F12" s="12"/>
      <c r="G12" s="12"/>
      <c r="I12" s="12"/>
      <c r="J12" s="22">
        <v>3</v>
      </c>
      <c r="K12" s="81">
        <v>0.17668</v>
      </c>
      <c r="L12" s="81">
        <v>2.25081</v>
      </c>
      <c r="M12" s="81">
        <v>-1.8974599999999999</v>
      </c>
      <c r="N12" s="81">
        <v>-5.3831300000000004</v>
      </c>
      <c r="O12" s="81">
        <v>-2.0462099999999999</v>
      </c>
      <c r="P12" s="81">
        <v>-8.7200399999999991</v>
      </c>
      <c r="Q12" s="16"/>
      <c r="R12" s="22">
        <v>3</v>
      </c>
      <c r="S12" s="81">
        <v>-2.2556400000000001</v>
      </c>
      <c r="T12" s="81">
        <v>1.77623</v>
      </c>
      <c r="U12" s="81">
        <v>-6.2875199999999998</v>
      </c>
      <c r="V12" s="81">
        <v>-5.7770400000000004</v>
      </c>
      <c r="W12" s="81">
        <v>-1.056E-2</v>
      </c>
      <c r="X12" s="81">
        <v>-11.543519999999999</v>
      </c>
      <c r="Y12" s="81"/>
    </row>
    <row r="13" spans="1:25" ht="15" customHeight="1">
      <c r="A13" s="12"/>
      <c r="B13" s="12"/>
      <c r="C13" s="12"/>
      <c r="D13" s="12"/>
      <c r="E13" s="12"/>
      <c r="F13" s="12"/>
      <c r="G13" s="12"/>
      <c r="I13" s="12"/>
      <c r="J13" s="16">
        <v>4</v>
      </c>
      <c r="K13" s="81">
        <v>0.60162000000000004</v>
      </c>
      <c r="L13" s="81">
        <v>2.6587399999999999</v>
      </c>
      <c r="M13" s="81">
        <v>-1.4555</v>
      </c>
      <c r="N13" s="81">
        <v>-5.7845599999999999</v>
      </c>
      <c r="O13" s="81">
        <v>-1.75065</v>
      </c>
      <c r="P13" s="81">
        <v>-9.81846</v>
      </c>
      <c r="Q13" s="16"/>
      <c r="R13" s="16">
        <v>4</v>
      </c>
      <c r="S13" s="81">
        <v>-1.44224</v>
      </c>
      <c r="T13" s="81">
        <v>2.4135300000000002</v>
      </c>
      <c r="U13" s="81">
        <v>-5.2980200000000002</v>
      </c>
      <c r="V13" s="81">
        <v>-7.4878</v>
      </c>
      <c r="W13" s="81">
        <v>-0.27736</v>
      </c>
      <c r="X13" s="81">
        <v>-14.69825</v>
      </c>
      <c r="Y13" s="81"/>
    </row>
    <row r="14" spans="1:25" ht="15" customHeight="1">
      <c r="A14" s="12"/>
      <c r="B14" s="12"/>
      <c r="C14" s="12"/>
      <c r="D14" s="12"/>
      <c r="E14" s="12"/>
      <c r="F14" s="12"/>
      <c r="G14" s="12"/>
      <c r="I14" s="12"/>
      <c r="J14" s="16">
        <v>5</v>
      </c>
      <c r="K14" s="81">
        <v>0.38678000000000001</v>
      </c>
      <c r="L14" s="81">
        <v>2.5744099999999999</v>
      </c>
      <c r="M14" s="81">
        <v>-1.8008500000000001</v>
      </c>
      <c r="N14" s="81">
        <v>-5.54711</v>
      </c>
      <c r="O14" s="81">
        <v>-0.89026000000000005</v>
      </c>
      <c r="P14" s="81">
        <v>-10.20397</v>
      </c>
      <c r="Q14" s="16"/>
      <c r="R14" s="16">
        <v>5</v>
      </c>
      <c r="S14" s="81">
        <v>1.4236500000000001</v>
      </c>
      <c r="T14" s="81">
        <v>5.3740500000000004</v>
      </c>
      <c r="U14" s="81">
        <v>-2.5267599999999999</v>
      </c>
      <c r="V14" s="81">
        <v>-8.5935400000000008</v>
      </c>
      <c r="W14" s="81">
        <v>0.40964</v>
      </c>
      <c r="X14" s="81">
        <v>-17.596730000000001</v>
      </c>
      <c r="Y14" s="81"/>
    </row>
    <row r="15" spans="1:25" ht="15" customHeight="1">
      <c r="A15" s="12"/>
      <c r="B15" s="12"/>
      <c r="C15" s="12"/>
      <c r="D15" s="12"/>
      <c r="E15" s="12"/>
      <c r="F15" s="12"/>
      <c r="G15" s="12"/>
      <c r="I15" s="12"/>
      <c r="J15" s="16"/>
      <c r="K15" s="81"/>
      <c r="L15" s="81"/>
      <c r="M15" s="81"/>
      <c r="N15" s="81"/>
      <c r="O15" s="81"/>
      <c r="P15" s="81"/>
      <c r="Q15" s="18"/>
      <c r="R15" s="16"/>
      <c r="S15" s="81"/>
      <c r="T15" s="81"/>
      <c r="U15" s="81"/>
      <c r="V15" s="81"/>
      <c r="W15" s="81"/>
      <c r="X15" s="81"/>
      <c r="Y15" s="81"/>
    </row>
    <row r="16" spans="1:25" ht="15" customHeight="1">
      <c r="A16" s="12"/>
      <c r="B16" s="12"/>
      <c r="C16" s="12"/>
      <c r="D16" s="12"/>
      <c r="E16" s="12"/>
      <c r="F16" s="12"/>
      <c r="G16" s="12"/>
      <c r="I16" s="12"/>
      <c r="J16" s="16"/>
      <c r="K16" s="81"/>
      <c r="L16" s="81"/>
      <c r="M16" s="81"/>
      <c r="N16" s="81"/>
      <c r="O16" s="81"/>
      <c r="P16" s="81"/>
      <c r="Q16" s="18"/>
      <c r="R16" s="16"/>
      <c r="S16" s="81"/>
      <c r="T16" s="81"/>
      <c r="U16" s="81"/>
      <c r="V16" s="81"/>
      <c r="W16" s="81"/>
      <c r="X16" s="81"/>
      <c r="Y16" s="81"/>
    </row>
    <row r="17" spans="1:25" ht="15" customHeight="1">
      <c r="A17" s="12"/>
      <c r="B17" s="12"/>
      <c r="C17" s="12"/>
      <c r="D17" s="12"/>
      <c r="E17" s="12"/>
      <c r="F17" s="12"/>
      <c r="G17" s="12"/>
      <c r="I17" s="12"/>
      <c r="J17" s="16"/>
      <c r="K17" s="78"/>
      <c r="L17" s="78"/>
      <c r="M17" s="78"/>
      <c r="N17" s="85"/>
      <c r="O17" s="18"/>
      <c r="P17" s="18"/>
      <c r="Q17" s="18"/>
      <c r="R17" s="16"/>
      <c r="S17" s="81"/>
      <c r="T17" s="81"/>
      <c r="U17" s="81"/>
      <c r="V17" s="81"/>
      <c r="W17" s="81"/>
      <c r="X17" s="81"/>
      <c r="Y17" s="81"/>
    </row>
    <row r="18" spans="1:25" ht="15" customHeight="1">
      <c r="A18" s="12"/>
      <c r="B18" s="12"/>
      <c r="C18" s="12"/>
      <c r="D18" s="12"/>
      <c r="E18" s="12"/>
      <c r="F18" s="12"/>
      <c r="G18" s="12"/>
      <c r="I18" s="12"/>
      <c r="J18" s="16"/>
      <c r="K18" s="78"/>
      <c r="L18" s="78"/>
      <c r="M18" s="78"/>
      <c r="N18" s="85"/>
      <c r="O18" s="18"/>
      <c r="P18" s="18"/>
      <c r="Q18" s="18"/>
      <c r="R18" s="16"/>
      <c r="S18" s="81"/>
      <c r="T18" s="81"/>
      <c r="U18" s="81"/>
    </row>
    <row r="19" spans="1:25" ht="15" customHeight="1">
      <c r="A19" s="12"/>
      <c r="B19" s="12"/>
      <c r="C19" s="12"/>
      <c r="D19" s="12"/>
      <c r="E19" s="12"/>
      <c r="F19" s="12"/>
      <c r="G19" s="12"/>
      <c r="I19" s="12"/>
      <c r="J19" s="16"/>
      <c r="K19" s="78"/>
      <c r="L19" s="78"/>
      <c r="M19" s="78"/>
      <c r="N19" s="85"/>
      <c r="O19" s="18"/>
      <c r="P19" s="18"/>
      <c r="Q19" s="18"/>
      <c r="R19" s="16"/>
      <c r="S19" s="81"/>
      <c r="T19" s="81"/>
      <c r="U19" s="81"/>
    </row>
    <row r="20" spans="1:25" ht="15" customHeight="1">
      <c r="A20" s="12"/>
      <c r="B20" s="12"/>
      <c r="C20" s="12"/>
      <c r="D20" s="12"/>
      <c r="E20" s="12"/>
      <c r="F20" s="12"/>
      <c r="G20" s="12"/>
      <c r="I20" s="12"/>
      <c r="J20" s="16"/>
      <c r="K20" s="78"/>
      <c r="L20" s="78"/>
      <c r="M20" s="78"/>
      <c r="N20" s="85"/>
      <c r="O20" s="18"/>
      <c r="P20" s="18"/>
      <c r="Q20" s="18"/>
      <c r="R20" s="16"/>
      <c r="S20" s="81"/>
      <c r="T20" s="81"/>
      <c r="U20" s="81"/>
    </row>
    <row r="21" spans="1:25" ht="15" customHeight="1">
      <c r="A21" s="12"/>
      <c r="B21" s="12"/>
      <c r="C21" s="12"/>
      <c r="D21" s="12"/>
      <c r="E21" s="12"/>
      <c r="F21" s="12"/>
      <c r="G21" s="12"/>
      <c r="I21" s="12"/>
      <c r="J21" s="16"/>
      <c r="K21" s="78"/>
      <c r="L21" s="78"/>
      <c r="M21" s="78"/>
      <c r="N21" s="85"/>
      <c r="O21" s="18"/>
      <c r="P21" s="18"/>
      <c r="Q21" s="18"/>
      <c r="R21" s="16"/>
      <c r="S21" s="81"/>
      <c r="T21" s="81"/>
      <c r="U21" s="81"/>
    </row>
    <row r="22" spans="1:25" ht="15" customHeight="1">
      <c r="A22" s="12"/>
      <c r="B22" s="12"/>
      <c r="C22" s="12"/>
      <c r="D22" s="12"/>
      <c r="E22" s="12"/>
      <c r="F22" s="12"/>
      <c r="G22" s="12"/>
      <c r="I22" s="12"/>
      <c r="J22" s="16"/>
      <c r="K22" s="78"/>
      <c r="L22" s="78"/>
      <c r="M22" s="78"/>
      <c r="N22" s="85"/>
      <c r="O22" s="18"/>
      <c r="P22" s="18"/>
      <c r="Q22" s="18"/>
      <c r="R22" s="16"/>
      <c r="S22" s="81"/>
      <c r="T22" s="81"/>
      <c r="U22" s="81"/>
    </row>
    <row r="23" spans="1:25" ht="15" customHeight="1">
      <c r="A23" s="12"/>
      <c r="B23" s="12"/>
      <c r="C23" s="12"/>
      <c r="D23" s="12"/>
      <c r="E23" s="12"/>
      <c r="F23" s="12"/>
      <c r="G23" s="12"/>
      <c r="I23" s="12"/>
      <c r="J23" s="16"/>
      <c r="K23" s="78"/>
      <c r="L23" s="78"/>
      <c r="M23" s="78"/>
      <c r="N23" s="85"/>
      <c r="O23" s="18"/>
      <c r="P23" s="18"/>
      <c r="Q23" s="18"/>
      <c r="R23" s="16"/>
      <c r="S23" s="81"/>
      <c r="T23" s="81"/>
      <c r="U23" s="81"/>
    </row>
    <row r="24" spans="1:25" ht="15" customHeight="1">
      <c r="A24" s="12"/>
      <c r="B24" s="12"/>
      <c r="C24" s="12"/>
      <c r="D24" s="12"/>
      <c r="E24" s="12"/>
      <c r="F24" s="12"/>
      <c r="G24" s="12"/>
      <c r="I24" s="12"/>
      <c r="J24" s="16"/>
      <c r="K24" s="78"/>
      <c r="L24" s="78"/>
      <c r="M24" s="78"/>
      <c r="N24" s="85"/>
      <c r="O24" s="18"/>
      <c r="P24" s="18"/>
      <c r="Q24" s="18"/>
      <c r="R24" s="16"/>
      <c r="S24" s="81"/>
      <c r="T24" s="81"/>
      <c r="U24" s="81"/>
    </row>
    <row r="25" spans="1:25" ht="15" customHeight="1">
      <c r="A25" s="12"/>
      <c r="B25" s="12"/>
      <c r="C25" s="12"/>
      <c r="D25" s="12"/>
      <c r="E25" s="12"/>
      <c r="F25" s="12"/>
      <c r="G25" s="12"/>
      <c r="I25" s="12"/>
      <c r="J25" s="16"/>
      <c r="K25" s="78"/>
      <c r="L25" s="78"/>
      <c r="M25" s="78"/>
      <c r="N25" s="85"/>
      <c r="O25" s="18"/>
      <c r="P25" s="18"/>
      <c r="Q25" s="18"/>
      <c r="R25" s="16"/>
      <c r="S25" s="81"/>
      <c r="T25" s="81"/>
      <c r="U25" s="81"/>
    </row>
    <row r="26" spans="1:25" ht="15" customHeight="1">
      <c r="A26" s="12"/>
      <c r="B26" s="12"/>
      <c r="C26" s="12"/>
      <c r="D26" s="12"/>
      <c r="E26" s="12"/>
      <c r="F26" s="12"/>
      <c r="G26" s="12"/>
      <c r="I26" s="12"/>
      <c r="J26" s="16"/>
      <c r="K26" s="78"/>
      <c r="L26" s="78"/>
      <c r="M26" s="78"/>
      <c r="N26" s="85"/>
      <c r="O26" s="18"/>
      <c r="P26" s="18"/>
      <c r="Q26" s="18"/>
      <c r="R26" s="16"/>
      <c r="S26" s="81"/>
      <c r="T26" s="81"/>
      <c r="U26" s="81"/>
    </row>
    <row r="27" spans="1:25" ht="15" customHeight="1">
      <c r="A27" s="12"/>
      <c r="B27" s="12"/>
      <c r="C27" s="12"/>
      <c r="D27" s="12"/>
      <c r="E27" s="12"/>
      <c r="F27" s="12"/>
      <c r="G27" s="12"/>
      <c r="I27" s="12"/>
      <c r="J27" s="16"/>
      <c r="K27" s="78"/>
      <c r="L27" s="78"/>
      <c r="M27" s="78"/>
      <c r="N27" s="85"/>
      <c r="O27" s="18"/>
      <c r="P27" s="18"/>
      <c r="Q27" s="18"/>
      <c r="R27" s="16"/>
      <c r="S27" s="81"/>
      <c r="T27" s="81"/>
      <c r="U27" s="81"/>
    </row>
    <row r="28" spans="1:25" ht="15" customHeight="1">
      <c r="A28" s="12"/>
      <c r="B28" s="12"/>
      <c r="C28" s="12"/>
      <c r="D28" s="12"/>
      <c r="E28" s="12"/>
      <c r="F28" s="12"/>
      <c r="G28" s="12"/>
      <c r="I28" s="12"/>
      <c r="J28" s="16"/>
      <c r="K28" s="78"/>
      <c r="L28" s="78"/>
      <c r="M28" s="78"/>
      <c r="N28" s="85"/>
      <c r="O28" s="18"/>
      <c r="P28" s="18"/>
      <c r="Q28" s="18"/>
      <c r="R28" s="16"/>
      <c r="S28" s="81"/>
      <c r="T28" s="81"/>
      <c r="U28" s="81"/>
    </row>
    <row r="29" spans="1:25" ht="15" customHeight="1">
      <c r="A29" s="12"/>
      <c r="B29" s="12"/>
      <c r="C29" s="12"/>
      <c r="D29" s="12"/>
      <c r="E29" s="12"/>
      <c r="F29" s="12"/>
      <c r="G29" s="12"/>
      <c r="I29" s="12"/>
      <c r="J29" s="16"/>
      <c r="K29" s="78"/>
      <c r="L29" s="78"/>
      <c r="M29" s="78"/>
      <c r="N29" s="85"/>
      <c r="O29" s="18"/>
      <c r="P29" s="18"/>
      <c r="Q29" s="18"/>
      <c r="R29" s="16"/>
      <c r="S29" s="78"/>
      <c r="T29" s="78"/>
      <c r="U29" s="85"/>
    </row>
    <row r="30" spans="1:25" ht="15" customHeight="1">
      <c r="A30" s="12"/>
      <c r="B30" s="12"/>
      <c r="C30" s="12"/>
      <c r="D30" s="12"/>
      <c r="E30" s="12"/>
      <c r="F30" s="12"/>
      <c r="G30" s="12"/>
      <c r="I30" s="12"/>
      <c r="J30" s="16"/>
      <c r="K30" s="78"/>
      <c r="L30" s="78"/>
      <c r="M30" s="78"/>
      <c r="N30" s="85"/>
      <c r="O30" s="18"/>
      <c r="P30" s="18"/>
      <c r="Q30" s="18"/>
      <c r="R30" s="16"/>
      <c r="S30" s="78"/>
      <c r="T30" s="78"/>
      <c r="U30" s="85"/>
    </row>
    <row r="31" spans="1:25" ht="15" customHeight="1">
      <c r="A31" s="12"/>
      <c r="B31" s="12"/>
      <c r="C31" s="12"/>
      <c r="D31" s="12"/>
      <c r="E31" s="12"/>
      <c r="F31" s="12"/>
      <c r="G31" s="12"/>
      <c r="I31" s="12"/>
      <c r="J31" s="16"/>
      <c r="K31" s="78"/>
      <c r="L31" s="78"/>
      <c r="M31" s="78"/>
      <c r="N31" s="85"/>
      <c r="O31" s="18"/>
      <c r="P31" s="18"/>
      <c r="Q31" s="18"/>
      <c r="R31" s="16"/>
      <c r="S31" s="78"/>
      <c r="T31" s="78"/>
      <c r="U31" s="85"/>
    </row>
    <row r="32" spans="1:25" ht="15" customHeight="1">
      <c r="A32" s="12"/>
      <c r="B32" s="12"/>
      <c r="C32" s="12"/>
      <c r="D32" s="12"/>
      <c r="E32" s="12"/>
      <c r="F32" s="12"/>
      <c r="G32" s="12"/>
      <c r="I32" s="12"/>
      <c r="J32" s="16"/>
      <c r="K32" s="78"/>
      <c r="L32" s="78"/>
      <c r="M32" s="78"/>
      <c r="N32" s="85"/>
      <c r="O32" s="18"/>
      <c r="P32" s="18"/>
      <c r="Q32" s="18"/>
      <c r="R32" s="16"/>
      <c r="S32" s="78"/>
      <c r="T32" s="78"/>
      <c r="U32" s="85"/>
    </row>
    <row r="33" spans="1:21" ht="15" customHeight="1">
      <c r="A33" s="12"/>
      <c r="B33" s="12"/>
      <c r="C33" s="12"/>
      <c r="D33" s="12"/>
      <c r="E33" s="12"/>
      <c r="F33" s="12"/>
      <c r="G33" s="12"/>
      <c r="I33" s="12"/>
      <c r="J33" s="16"/>
      <c r="K33" s="78"/>
      <c r="L33" s="78"/>
      <c r="M33" s="78"/>
      <c r="N33" s="85"/>
      <c r="O33" s="18"/>
      <c r="P33" s="18"/>
      <c r="Q33" s="18"/>
      <c r="R33" s="16"/>
      <c r="S33" s="78"/>
      <c r="T33" s="78"/>
      <c r="U33" s="85"/>
    </row>
    <row r="34" spans="1:21" ht="15" customHeight="1">
      <c r="A34" s="12"/>
      <c r="B34" s="12"/>
      <c r="C34" s="12"/>
      <c r="D34" s="12"/>
      <c r="E34" s="12"/>
      <c r="F34" s="12"/>
      <c r="G34" s="12"/>
      <c r="I34" s="12"/>
      <c r="J34" s="16"/>
      <c r="K34" s="78"/>
      <c r="L34" s="78"/>
      <c r="M34" s="78"/>
      <c r="N34" s="85"/>
      <c r="O34" s="18"/>
      <c r="P34" s="18"/>
      <c r="Q34" s="18"/>
      <c r="R34" s="16"/>
      <c r="S34" s="78"/>
      <c r="T34" s="78"/>
      <c r="U34" s="85"/>
    </row>
    <row r="35" spans="1:21" ht="15" customHeight="1">
      <c r="A35" s="12"/>
      <c r="B35" s="12"/>
      <c r="C35" s="12"/>
      <c r="D35" s="12"/>
      <c r="E35" s="12"/>
      <c r="F35" s="12"/>
      <c r="G35" s="12"/>
      <c r="I35" s="12"/>
      <c r="J35" s="16"/>
      <c r="K35" s="78"/>
      <c r="L35" s="78"/>
      <c r="M35" s="78"/>
      <c r="N35" s="85"/>
      <c r="O35" s="18"/>
      <c r="P35" s="18"/>
      <c r="Q35" s="18"/>
      <c r="R35" s="16"/>
      <c r="S35" s="78"/>
      <c r="T35" s="78"/>
      <c r="U35" s="85"/>
    </row>
    <row r="36" spans="1:21" ht="15" customHeight="1">
      <c r="A36" s="12"/>
      <c r="B36" s="12"/>
      <c r="C36" s="12"/>
      <c r="D36" s="12"/>
      <c r="E36" s="12"/>
      <c r="F36" s="12"/>
      <c r="G36" s="12"/>
      <c r="I36" s="12"/>
      <c r="J36" s="16"/>
      <c r="K36" s="78"/>
      <c r="L36" s="78"/>
      <c r="M36" s="78"/>
      <c r="N36" s="85"/>
      <c r="O36" s="18"/>
      <c r="P36" s="18"/>
      <c r="Q36" s="18"/>
      <c r="R36" s="16"/>
      <c r="S36" s="78"/>
      <c r="T36" s="78"/>
      <c r="U36" s="85"/>
    </row>
    <row r="37" spans="1:21" ht="15" customHeight="1">
      <c r="A37" s="12"/>
      <c r="B37" s="12"/>
      <c r="C37" s="12"/>
      <c r="D37" s="12"/>
      <c r="E37" s="12"/>
      <c r="F37" s="12"/>
      <c r="G37" s="12"/>
      <c r="I37" s="12"/>
      <c r="J37" s="16"/>
      <c r="K37" s="78"/>
      <c r="L37" s="78"/>
      <c r="M37" s="78"/>
      <c r="N37" s="85"/>
      <c r="O37" s="18"/>
      <c r="P37" s="18"/>
      <c r="Q37" s="18"/>
      <c r="R37" s="16"/>
      <c r="S37" s="78"/>
      <c r="T37" s="78"/>
      <c r="U37" s="85"/>
    </row>
    <row r="38" spans="1:21" ht="15" customHeight="1">
      <c r="A38" s="12"/>
      <c r="B38" s="12"/>
      <c r="C38" s="12"/>
      <c r="D38" s="12"/>
      <c r="E38" s="12"/>
      <c r="F38" s="12"/>
      <c r="G38" s="12"/>
      <c r="I38" s="12"/>
      <c r="J38" s="16"/>
      <c r="K38" s="78"/>
      <c r="L38" s="78"/>
      <c r="M38" s="78"/>
      <c r="N38" s="85"/>
      <c r="O38" s="18"/>
      <c r="P38" s="18"/>
      <c r="Q38" s="18"/>
      <c r="R38" s="16"/>
      <c r="S38" s="78"/>
      <c r="T38" s="78"/>
      <c r="U38" s="85"/>
    </row>
    <row r="39" spans="1:21" ht="15" customHeight="1">
      <c r="A39" s="12"/>
      <c r="B39" s="12"/>
      <c r="C39" s="12"/>
      <c r="D39" s="12"/>
      <c r="E39" s="12"/>
      <c r="F39" s="12"/>
      <c r="G39" s="12"/>
      <c r="I39" s="12"/>
      <c r="J39" s="16"/>
      <c r="K39" s="78"/>
      <c r="L39" s="78"/>
      <c r="M39" s="78"/>
      <c r="N39" s="85"/>
      <c r="O39" s="18"/>
      <c r="P39" s="18"/>
      <c r="Q39" s="18"/>
      <c r="R39" s="16"/>
      <c r="S39" s="78"/>
      <c r="T39" s="78"/>
      <c r="U39" s="85"/>
    </row>
    <row r="40" spans="1:21" ht="15" customHeight="1">
      <c r="A40" s="12"/>
      <c r="B40" s="12"/>
      <c r="C40" s="12"/>
      <c r="D40" s="12"/>
      <c r="E40" s="12"/>
      <c r="F40" s="12"/>
      <c r="G40" s="12"/>
      <c r="I40" s="12"/>
      <c r="J40" s="16"/>
      <c r="K40" s="78"/>
      <c r="L40" s="78"/>
      <c r="M40" s="78"/>
      <c r="N40" s="85"/>
      <c r="O40" s="18"/>
      <c r="P40" s="18"/>
      <c r="Q40" s="18"/>
      <c r="R40" s="16"/>
      <c r="S40" s="78"/>
      <c r="T40" s="78"/>
      <c r="U40" s="85"/>
    </row>
    <row r="41" spans="1:21" ht="15" customHeight="1">
      <c r="A41" s="12"/>
      <c r="B41" s="12"/>
      <c r="C41" s="12"/>
      <c r="D41" s="12"/>
      <c r="E41" s="12"/>
      <c r="F41" s="12"/>
      <c r="G41" s="12"/>
      <c r="I41" s="12"/>
      <c r="J41" s="16"/>
      <c r="K41" s="78"/>
      <c r="L41" s="78"/>
      <c r="M41" s="78"/>
      <c r="N41" s="85"/>
      <c r="O41" s="18"/>
      <c r="P41" s="18"/>
      <c r="Q41" s="18"/>
      <c r="R41" s="16"/>
      <c r="S41" s="78"/>
      <c r="T41" s="78"/>
      <c r="U41" s="85"/>
    </row>
    <row r="42" spans="1:21" ht="15" customHeight="1">
      <c r="A42" s="12"/>
      <c r="B42" s="12"/>
      <c r="C42" s="12"/>
      <c r="D42" s="12"/>
      <c r="E42" s="12"/>
      <c r="F42" s="12"/>
      <c r="G42" s="12"/>
      <c r="I42" s="12"/>
      <c r="J42" s="18"/>
      <c r="K42" s="78"/>
      <c r="L42" s="78"/>
      <c r="M42" s="78"/>
      <c r="N42" s="85"/>
      <c r="O42" s="18"/>
      <c r="P42" s="18"/>
      <c r="Q42" s="18"/>
      <c r="R42" s="18"/>
      <c r="S42" s="73"/>
      <c r="T42" s="73"/>
      <c r="U42" s="72"/>
    </row>
  </sheetData>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F0D10-F2AD-4F88-8289-6276AFC37E36}">
  <sheetPr published="0">
    <tabColor theme="4" tint="0.59999389629810485"/>
    <pageSetUpPr fitToPage="1"/>
  </sheetPr>
  <dimension ref="A1:P40"/>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20.5703125" style="6" customWidth="1"/>
    <col min="11" max="11" width="12.7109375" style="6" bestFit="1" customWidth="1"/>
    <col min="12" max="12" width="19" style="25" bestFit="1" customWidth="1"/>
    <col min="13" max="13" width="17.28515625" style="6" bestFit="1" customWidth="1"/>
    <col min="14" max="14" width="21.85546875" style="6" bestFit="1" customWidth="1"/>
    <col min="15" max="15" width="20" style="6" bestFit="1" customWidth="1"/>
    <col min="16" max="16" width="12.5703125" style="6" customWidth="1"/>
    <col min="17" max="16384" width="9.140625" style="6"/>
  </cols>
  <sheetData>
    <row r="1" spans="1:16" ht="15" customHeight="1">
      <c r="A1" s="12"/>
      <c r="B1" s="12"/>
      <c r="C1" s="12"/>
      <c r="D1" s="12"/>
      <c r="E1" s="12"/>
      <c r="F1" s="12"/>
      <c r="G1" s="12"/>
      <c r="I1" s="12"/>
      <c r="P1" s="7"/>
    </row>
    <row r="2" spans="1:16" ht="15" customHeight="1">
      <c r="A2" s="12"/>
      <c r="B2" s="12"/>
      <c r="C2" s="12"/>
      <c r="D2" s="12"/>
      <c r="E2" s="12"/>
      <c r="F2" s="12"/>
      <c r="G2" s="12"/>
      <c r="I2" s="12"/>
      <c r="J2" s="1" t="s">
        <v>87</v>
      </c>
    </row>
    <row r="3" spans="1:16" ht="15" customHeight="1">
      <c r="A3" s="12"/>
      <c r="B3" s="12"/>
      <c r="C3" s="12"/>
      <c r="D3" s="12"/>
      <c r="E3" s="12"/>
      <c r="F3" s="12"/>
      <c r="G3" s="12"/>
      <c r="I3" s="12"/>
      <c r="J3" s="28" t="s">
        <v>88</v>
      </c>
    </row>
    <row r="4" spans="1:16" ht="15" customHeight="1">
      <c r="A4" s="12"/>
      <c r="B4" s="12"/>
      <c r="C4" s="12"/>
      <c r="D4" s="12"/>
      <c r="E4" s="12"/>
      <c r="F4" s="12"/>
      <c r="G4" s="12"/>
      <c r="I4" s="12"/>
    </row>
    <row r="5" spans="1:16" ht="15" customHeight="1">
      <c r="A5" s="12"/>
      <c r="B5" s="12"/>
      <c r="C5" s="12"/>
      <c r="D5" s="12"/>
      <c r="E5" s="12"/>
      <c r="F5" s="12"/>
      <c r="G5" s="12"/>
      <c r="I5" s="12"/>
      <c r="J5" s="21"/>
      <c r="K5" s="21" t="s">
        <v>73</v>
      </c>
      <c r="L5" s="21" t="s">
        <v>74</v>
      </c>
      <c r="M5" s="16" t="s">
        <v>75</v>
      </c>
      <c r="N5" s="21" t="s">
        <v>76</v>
      </c>
      <c r="O5" s="21" t="s">
        <v>77</v>
      </c>
      <c r="P5" s="23"/>
    </row>
    <row r="6" spans="1:16" ht="15" customHeight="1">
      <c r="A6" s="12"/>
      <c r="B6" s="12"/>
      <c r="C6" s="12"/>
      <c r="D6" s="12"/>
      <c r="E6" s="12"/>
      <c r="F6" s="12"/>
      <c r="G6" s="12"/>
      <c r="I6" s="12"/>
      <c r="J6" s="21" t="s">
        <v>89</v>
      </c>
      <c r="K6" s="81">
        <v>-50.54623737</v>
      </c>
      <c r="L6" s="81">
        <v>-12.686275309999999</v>
      </c>
      <c r="M6" s="81">
        <v>0.55342240499999995</v>
      </c>
      <c r="N6" s="81">
        <v>-28.763144130000001</v>
      </c>
      <c r="O6" s="81">
        <v>-8.5577656009999998</v>
      </c>
      <c r="P6" s="20"/>
    </row>
    <row r="7" spans="1:16" ht="15" customHeight="1">
      <c r="A7" s="12"/>
      <c r="B7" s="12"/>
      <c r="C7" s="12"/>
      <c r="D7" s="12"/>
      <c r="E7" s="12"/>
      <c r="F7" s="12"/>
      <c r="G7" s="12"/>
      <c r="I7" s="12"/>
      <c r="J7" s="21" t="s">
        <v>90</v>
      </c>
      <c r="K7" s="81">
        <v>-57.478370390000002</v>
      </c>
      <c r="L7" s="81">
        <v>-10.802170630000001</v>
      </c>
      <c r="M7" s="81">
        <v>0.230099198</v>
      </c>
      <c r="N7" s="81">
        <v>-26.667624289999999</v>
      </c>
      <c r="O7" s="81">
        <v>-5.2819338880000002</v>
      </c>
      <c r="P7" s="81"/>
    </row>
    <row r="8" spans="1:16" ht="15" customHeight="1">
      <c r="A8" s="12"/>
      <c r="B8" s="12"/>
      <c r="C8" s="12"/>
      <c r="D8" s="12"/>
      <c r="E8" s="12"/>
      <c r="F8" s="12"/>
      <c r="G8" s="12"/>
      <c r="I8" s="12"/>
      <c r="J8" s="21" t="s">
        <v>91</v>
      </c>
      <c r="K8" s="81">
        <v>-43.782839000000003</v>
      </c>
      <c r="L8" s="81">
        <v>-14.52449146</v>
      </c>
      <c r="M8" s="81">
        <v>0.86888588899999997</v>
      </c>
      <c r="N8" s="81">
        <v>-30.807599769999999</v>
      </c>
      <c r="O8" s="81">
        <v>-11.753955660000001</v>
      </c>
      <c r="P8" s="81"/>
    </row>
    <row r="9" spans="1:16" ht="15" customHeight="1">
      <c r="A9" s="12"/>
      <c r="B9" s="12"/>
      <c r="C9" s="12"/>
      <c r="D9" s="12"/>
      <c r="E9" s="12"/>
      <c r="F9" s="12"/>
      <c r="G9" s="12"/>
      <c r="I9" s="12"/>
      <c r="J9" s="21"/>
      <c r="K9" s="81"/>
      <c r="L9" s="82"/>
      <c r="M9" s="18"/>
      <c r="N9" s="21"/>
      <c r="O9" s="81"/>
      <c r="P9" s="81"/>
    </row>
    <row r="10" spans="1:16" ht="15" customHeight="1">
      <c r="A10" s="12"/>
      <c r="B10" s="12"/>
      <c r="C10" s="12"/>
      <c r="D10" s="12"/>
      <c r="E10" s="12"/>
      <c r="F10" s="12"/>
      <c r="G10" s="12"/>
      <c r="I10" s="12"/>
      <c r="J10" s="22"/>
      <c r="K10" s="79"/>
      <c r="L10" s="83"/>
      <c r="M10" s="18"/>
      <c r="N10" s="22"/>
      <c r="O10" s="81"/>
      <c r="P10" s="81"/>
    </row>
    <row r="11" spans="1:16" ht="15" customHeight="1">
      <c r="A11" s="12"/>
      <c r="B11" s="12"/>
      <c r="C11" s="12"/>
      <c r="D11" s="12"/>
      <c r="E11" s="12"/>
      <c r="F11" s="12"/>
      <c r="G11" s="12"/>
      <c r="I11" s="12"/>
      <c r="J11" s="16"/>
      <c r="K11" s="78"/>
      <c r="L11" s="84"/>
      <c r="M11" s="18"/>
      <c r="N11" s="16"/>
      <c r="O11" s="81"/>
      <c r="P11" s="81"/>
    </row>
    <row r="12" spans="1:16" ht="15" customHeight="1">
      <c r="A12" s="12"/>
      <c r="B12" s="12"/>
      <c r="C12" s="12"/>
      <c r="D12" s="12"/>
      <c r="E12" s="12"/>
      <c r="F12" s="12"/>
      <c r="G12" s="12"/>
      <c r="I12" s="12"/>
      <c r="J12" s="16"/>
      <c r="K12" s="78"/>
      <c r="L12" s="84"/>
      <c r="M12" s="18"/>
      <c r="N12" s="16"/>
      <c r="O12" s="81"/>
      <c r="P12" s="81"/>
    </row>
    <row r="13" spans="1:16" ht="15" customHeight="1">
      <c r="A13" s="12"/>
      <c r="B13" s="12"/>
      <c r="C13" s="12"/>
      <c r="D13" s="12"/>
      <c r="E13" s="12"/>
      <c r="F13" s="12"/>
      <c r="G13" s="12"/>
      <c r="I13" s="12"/>
      <c r="J13" s="16"/>
      <c r="K13" s="78"/>
      <c r="L13" s="84"/>
      <c r="M13" s="18"/>
      <c r="N13" s="16"/>
      <c r="O13" s="81"/>
      <c r="P13" s="81"/>
    </row>
    <row r="14" spans="1:16" ht="15" customHeight="1">
      <c r="A14" s="12"/>
      <c r="B14" s="12"/>
      <c r="C14" s="12"/>
      <c r="D14" s="12"/>
      <c r="E14" s="12"/>
      <c r="F14" s="12"/>
      <c r="G14" s="12"/>
      <c r="I14" s="12"/>
      <c r="J14" s="16"/>
      <c r="K14" s="78"/>
      <c r="L14" s="84"/>
      <c r="M14" s="18"/>
      <c r="N14" s="16"/>
      <c r="O14" s="81"/>
      <c r="P14" s="81"/>
    </row>
    <row r="15" spans="1:16" ht="15" customHeight="1">
      <c r="A15" s="12"/>
      <c r="B15" s="12"/>
      <c r="C15" s="12"/>
      <c r="D15" s="12"/>
      <c r="E15" s="12"/>
      <c r="F15" s="12"/>
      <c r="G15" s="12"/>
      <c r="I15" s="12"/>
      <c r="J15" s="16"/>
      <c r="K15" s="78"/>
      <c r="L15" s="84"/>
      <c r="M15" s="18"/>
      <c r="N15" s="16"/>
      <c r="O15" s="81"/>
      <c r="P15" s="81"/>
    </row>
    <row r="16" spans="1:16" ht="15" customHeight="1">
      <c r="A16" s="12"/>
      <c r="B16" s="12"/>
      <c r="C16" s="12"/>
      <c r="D16" s="12"/>
      <c r="E16" s="12"/>
      <c r="F16" s="12"/>
      <c r="G16" s="12"/>
      <c r="I16" s="12"/>
      <c r="J16" s="16"/>
      <c r="K16" s="78"/>
      <c r="L16" s="84"/>
      <c r="M16" s="18"/>
      <c r="N16" s="16"/>
      <c r="O16" s="81"/>
      <c r="P16" s="81"/>
    </row>
    <row r="17" spans="1:16" ht="15" customHeight="1">
      <c r="A17" s="12"/>
      <c r="B17" s="12"/>
      <c r="C17" s="12"/>
      <c r="D17" s="12"/>
      <c r="E17" s="12"/>
      <c r="F17" s="12"/>
      <c r="G17" s="12"/>
      <c r="I17" s="12"/>
      <c r="J17" s="16"/>
      <c r="K17" s="78"/>
      <c r="L17" s="84"/>
      <c r="M17" s="18"/>
      <c r="N17" s="16"/>
      <c r="O17" s="81"/>
      <c r="P17" s="81"/>
    </row>
    <row r="18" spans="1:16" ht="15" customHeight="1">
      <c r="A18" s="12"/>
      <c r="B18" s="12"/>
      <c r="C18" s="12"/>
      <c r="D18" s="12"/>
      <c r="E18" s="12"/>
      <c r="F18" s="12"/>
      <c r="G18" s="12"/>
      <c r="I18" s="12"/>
      <c r="J18" s="16"/>
      <c r="K18" s="78"/>
      <c r="L18" s="84"/>
      <c r="M18" s="18"/>
      <c r="N18" s="16"/>
      <c r="O18" s="81"/>
      <c r="P18" s="81"/>
    </row>
    <row r="19" spans="1:16" ht="15" customHeight="1">
      <c r="A19" s="12"/>
      <c r="B19" s="12"/>
      <c r="C19" s="12"/>
      <c r="D19" s="12"/>
      <c r="E19" s="12"/>
      <c r="F19" s="12"/>
      <c r="G19" s="12"/>
      <c r="I19" s="12"/>
      <c r="J19" s="16"/>
      <c r="K19" s="78"/>
      <c r="L19" s="84"/>
      <c r="M19" s="18"/>
      <c r="N19" s="16"/>
      <c r="O19" s="81"/>
      <c r="P19" s="81"/>
    </row>
    <row r="20" spans="1:16" ht="15" customHeight="1">
      <c r="A20" s="12"/>
      <c r="B20" s="12"/>
      <c r="C20" s="12"/>
      <c r="D20" s="12"/>
      <c r="E20" s="12"/>
      <c r="F20" s="12"/>
      <c r="G20" s="12"/>
      <c r="I20" s="12"/>
      <c r="J20" s="16"/>
      <c r="K20" s="78"/>
      <c r="L20" s="84"/>
      <c r="M20" s="18"/>
      <c r="N20" s="16"/>
      <c r="O20" s="81"/>
      <c r="P20" s="81"/>
    </row>
    <row r="21" spans="1:16" ht="15" customHeight="1">
      <c r="A21" s="12"/>
      <c r="B21" s="12"/>
      <c r="C21" s="12"/>
      <c r="D21" s="12"/>
      <c r="E21" s="12"/>
      <c r="F21" s="12"/>
      <c r="G21" s="12"/>
      <c r="I21" s="12"/>
      <c r="J21" s="16"/>
      <c r="K21" s="78"/>
      <c r="L21" s="84"/>
      <c r="M21" s="18"/>
      <c r="N21" s="16"/>
      <c r="O21" s="81"/>
      <c r="P21" s="81"/>
    </row>
    <row r="22" spans="1:16" ht="15" customHeight="1">
      <c r="A22" s="12"/>
      <c r="B22" s="12"/>
      <c r="C22" s="12"/>
      <c r="D22" s="12"/>
      <c r="E22" s="12"/>
      <c r="F22" s="12"/>
      <c r="G22" s="12"/>
      <c r="I22" s="12"/>
      <c r="J22" s="16"/>
      <c r="K22" s="78"/>
      <c r="L22" s="84"/>
      <c r="M22" s="18"/>
      <c r="N22" s="16"/>
      <c r="O22" s="81"/>
      <c r="P22" s="81"/>
    </row>
    <row r="23" spans="1:16" ht="15" customHeight="1">
      <c r="A23" s="12"/>
      <c r="B23" s="12"/>
      <c r="C23" s="12"/>
      <c r="D23" s="12"/>
      <c r="E23" s="12"/>
      <c r="F23" s="12"/>
      <c r="G23" s="12"/>
      <c r="I23" s="12"/>
      <c r="J23" s="16"/>
      <c r="K23" s="78"/>
      <c r="L23" s="84"/>
      <c r="M23" s="18"/>
      <c r="N23" s="16"/>
      <c r="O23" s="81"/>
      <c r="P23" s="81"/>
    </row>
    <row r="24" spans="1:16" ht="15" customHeight="1">
      <c r="A24" s="12"/>
      <c r="B24" s="12"/>
      <c r="C24" s="12"/>
      <c r="D24" s="12"/>
      <c r="E24" s="12"/>
      <c r="F24" s="12"/>
      <c r="G24" s="12"/>
      <c r="I24" s="12"/>
      <c r="J24" s="16"/>
      <c r="K24" s="78"/>
      <c r="L24" s="84"/>
      <c r="M24" s="18"/>
      <c r="N24" s="16"/>
      <c r="O24" s="81"/>
      <c r="P24" s="81"/>
    </row>
    <row r="25" spans="1:16" ht="15" customHeight="1">
      <c r="A25" s="12"/>
      <c r="B25" s="12"/>
      <c r="C25" s="12"/>
      <c r="D25" s="12"/>
      <c r="E25" s="12"/>
      <c r="F25" s="12"/>
      <c r="G25" s="12"/>
      <c r="I25" s="12"/>
      <c r="J25" s="16"/>
      <c r="K25" s="78"/>
      <c r="L25" s="84"/>
      <c r="M25" s="18"/>
      <c r="N25" s="16"/>
      <c r="O25" s="81"/>
      <c r="P25" s="81"/>
    </row>
    <row r="26" spans="1:16" ht="15" customHeight="1">
      <c r="A26" s="12"/>
      <c r="B26" s="12"/>
      <c r="C26" s="12"/>
      <c r="D26" s="12"/>
      <c r="E26" s="12"/>
      <c r="F26" s="12"/>
      <c r="G26" s="12"/>
      <c r="I26" s="12"/>
      <c r="J26" s="16"/>
      <c r="K26" s="78"/>
      <c r="L26" s="84"/>
      <c r="M26" s="18"/>
      <c r="N26" s="16"/>
      <c r="O26" s="81"/>
      <c r="P26" s="81"/>
    </row>
    <row r="27" spans="1:16" ht="15" customHeight="1">
      <c r="A27" s="12"/>
      <c r="B27" s="12"/>
      <c r="C27" s="12"/>
      <c r="D27" s="12"/>
      <c r="E27" s="12"/>
      <c r="F27" s="12"/>
      <c r="G27" s="12"/>
      <c r="I27" s="12"/>
      <c r="J27" s="16"/>
      <c r="K27" s="78"/>
      <c r="L27" s="84"/>
      <c r="M27" s="18"/>
      <c r="N27" s="16"/>
      <c r="O27" s="78"/>
      <c r="P27" s="78"/>
    </row>
    <row r="28" spans="1:16" ht="15" customHeight="1">
      <c r="A28" s="12"/>
      <c r="B28" s="12"/>
      <c r="C28" s="12"/>
      <c r="D28" s="12"/>
      <c r="E28" s="12"/>
      <c r="F28" s="12"/>
      <c r="G28" s="12"/>
      <c r="I28" s="12"/>
      <c r="J28" s="16"/>
      <c r="K28" s="78"/>
      <c r="L28" s="84"/>
      <c r="M28" s="18"/>
      <c r="N28" s="16"/>
      <c r="O28" s="78"/>
      <c r="P28" s="78"/>
    </row>
    <row r="29" spans="1:16" ht="15" customHeight="1">
      <c r="A29" s="12"/>
      <c r="B29" s="12"/>
      <c r="C29" s="12"/>
      <c r="D29" s="12"/>
      <c r="E29" s="12"/>
      <c r="F29" s="12"/>
      <c r="G29" s="12"/>
      <c r="I29" s="12"/>
      <c r="J29" s="16"/>
      <c r="K29" s="78"/>
      <c r="L29" s="84"/>
      <c r="M29" s="18"/>
      <c r="N29" s="16"/>
      <c r="O29" s="78"/>
      <c r="P29" s="78"/>
    </row>
    <row r="30" spans="1:16" ht="15" customHeight="1">
      <c r="A30" s="12"/>
      <c r="B30" s="12"/>
      <c r="C30" s="12"/>
      <c r="D30" s="12"/>
      <c r="E30" s="12"/>
      <c r="F30" s="12"/>
      <c r="G30" s="12"/>
      <c r="I30" s="12"/>
      <c r="J30" s="16"/>
      <c r="K30" s="78"/>
      <c r="L30" s="84"/>
      <c r="M30" s="18"/>
      <c r="N30" s="16"/>
      <c r="O30" s="78"/>
      <c r="P30" s="78"/>
    </row>
    <row r="31" spans="1:16" ht="15" customHeight="1">
      <c r="A31" s="12"/>
      <c r="B31" s="12"/>
      <c r="C31" s="12"/>
      <c r="D31" s="12"/>
      <c r="E31" s="12"/>
      <c r="F31" s="12"/>
      <c r="G31" s="12"/>
      <c r="I31" s="12"/>
      <c r="J31" s="16"/>
      <c r="K31" s="78"/>
      <c r="L31" s="84"/>
      <c r="M31" s="18"/>
      <c r="N31" s="16"/>
      <c r="O31" s="78"/>
      <c r="P31" s="78"/>
    </row>
    <row r="32" spans="1:16" ht="15" customHeight="1">
      <c r="A32" s="12"/>
      <c r="B32" s="12"/>
      <c r="C32" s="12"/>
      <c r="D32" s="12"/>
      <c r="E32" s="12"/>
      <c r="F32" s="12"/>
      <c r="G32" s="12"/>
      <c r="I32" s="12"/>
      <c r="J32" s="16"/>
      <c r="K32" s="78"/>
      <c r="L32" s="84"/>
      <c r="M32" s="18"/>
      <c r="N32" s="16"/>
      <c r="O32" s="78"/>
      <c r="P32" s="78"/>
    </row>
    <row r="33" spans="1:16" ht="15" customHeight="1">
      <c r="A33" s="12"/>
      <c r="B33" s="12"/>
      <c r="C33" s="12"/>
      <c r="D33" s="12"/>
      <c r="E33" s="12"/>
      <c r="F33" s="12"/>
      <c r="G33" s="12"/>
      <c r="I33" s="12"/>
      <c r="J33" s="16"/>
      <c r="K33" s="78"/>
      <c r="L33" s="84"/>
      <c r="M33" s="18"/>
      <c r="N33" s="16"/>
      <c r="O33" s="78"/>
      <c r="P33" s="78"/>
    </row>
    <row r="34" spans="1:16" ht="15" customHeight="1">
      <c r="A34" s="12"/>
      <c r="B34" s="12"/>
      <c r="C34" s="12"/>
      <c r="D34" s="12"/>
      <c r="E34" s="12"/>
      <c r="F34" s="12"/>
      <c r="G34" s="12"/>
      <c r="I34" s="12"/>
      <c r="J34" s="16"/>
      <c r="K34" s="78"/>
      <c r="L34" s="84"/>
      <c r="M34" s="18"/>
      <c r="N34" s="16"/>
      <c r="O34" s="78"/>
      <c r="P34" s="78"/>
    </row>
    <row r="35" spans="1:16" ht="15" customHeight="1">
      <c r="A35" s="12"/>
      <c r="B35" s="12"/>
      <c r="C35" s="12"/>
      <c r="D35" s="12"/>
      <c r="E35" s="12"/>
      <c r="F35" s="12"/>
      <c r="G35" s="12"/>
      <c r="I35" s="12"/>
      <c r="J35" s="16"/>
      <c r="K35" s="78"/>
      <c r="L35" s="84"/>
      <c r="M35" s="18"/>
      <c r="N35" s="16"/>
      <c r="O35" s="78"/>
      <c r="P35" s="78"/>
    </row>
    <row r="36" spans="1:16" ht="15" customHeight="1">
      <c r="A36" s="12"/>
      <c r="B36" s="12"/>
      <c r="C36" s="12"/>
      <c r="D36" s="12"/>
      <c r="E36" s="12"/>
      <c r="F36" s="12"/>
      <c r="G36" s="12"/>
      <c r="I36" s="12"/>
      <c r="J36" s="16"/>
      <c r="K36" s="78"/>
      <c r="L36" s="84"/>
      <c r="M36" s="18"/>
      <c r="N36" s="16"/>
      <c r="O36" s="78"/>
      <c r="P36" s="78"/>
    </row>
    <row r="37" spans="1:16" ht="15" customHeight="1">
      <c r="A37" s="12"/>
      <c r="B37" s="12"/>
      <c r="C37" s="12"/>
      <c r="D37" s="12"/>
      <c r="E37" s="12"/>
      <c r="F37" s="12"/>
      <c r="G37" s="12"/>
      <c r="I37" s="12"/>
      <c r="J37" s="16"/>
      <c r="K37" s="78"/>
      <c r="L37" s="84"/>
      <c r="M37" s="18"/>
      <c r="N37" s="16"/>
      <c r="O37" s="78"/>
      <c r="P37" s="78"/>
    </row>
    <row r="38" spans="1:16" ht="15" customHeight="1">
      <c r="A38" s="12"/>
      <c r="B38" s="12"/>
      <c r="C38" s="12"/>
      <c r="D38" s="12"/>
      <c r="E38" s="12"/>
      <c r="F38" s="12"/>
      <c r="G38" s="12"/>
      <c r="I38" s="12"/>
      <c r="J38" s="16"/>
      <c r="K38" s="78"/>
      <c r="L38" s="84"/>
      <c r="M38" s="18"/>
      <c r="N38" s="16"/>
      <c r="O38" s="78"/>
      <c r="P38" s="78"/>
    </row>
    <row r="39" spans="1:16" ht="15" customHeight="1">
      <c r="A39" s="12"/>
      <c r="B39" s="12"/>
      <c r="C39" s="12"/>
      <c r="D39" s="12"/>
      <c r="E39" s="12"/>
      <c r="F39" s="12"/>
      <c r="G39" s="12"/>
      <c r="I39" s="12"/>
      <c r="J39" s="16"/>
      <c r="K39" s="78"/>
      <c r="L39" s="78"/>
      <c r="M39" s="18"/>
      <c r="N39" s="16"/>
      <c r="O39" s="78"/>
      <c r="P39" s="78"/>
    </row>
    <row r="40" spans="1:16" ht="15" customHeight="1">
      <c r="A40" s="12"/>
      <c r="B40" s="12"/>
      <c r="C40" s="12"/>
      <c r="D40" s="12"/>
      <c r="E40" s="12"/>
      <c r="F40" s="12"/>
      <c r="G40" s="12"/>
      <c r="I40" s="12"/>
      <c r="J40" s="18"/>
      <c r="K40" s="18"/>
      <c r="L40" s="30"/>
      <c r="M40" s="18"/>
      <c r="N40" s="18"/>
      <c r="O40" s="18"/>
      <c r="P40" s="18"/>
    </row>
  </sheetData>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CC777-8C6D-4631-BDB6-BBB4B39E509B}">
  <sheetPr published="0">
    <tabColor theme="4" tint="0.59999389629810485"/>
    <pageSetUpPr fitToPage="1"/>
  </sheetPr>
  <dimension ref="A1:W31"/>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9.140625" style="6" customWidth="1"/>
    <col min="11" max="11" width="19.85546875" style="6" bestFit="1" customWidth="1"/>
    <col min="12" max="12" width="9.42578125" style="6" bestFit="1" customWidth="1"/>
    <col min="13" max="18" width="9.140625" style="6" customWidth="1"/>
    <col min="19" max="20" width="9.140625" style="6"/>
    <col min="21" max="21" width="19.5703125" style="6" customWidth="1"/>
    <col min="22" max="22" width="8.7109375" style="6" bestFit="1" customWidth="1"/>
    <col min="23" max="23" width="5.5703125" style="6" bestFit="1" customWidth="1"/>
    <col min="24" max="16384" width="9.140625" style="6"/>
  </cols>
  <sheetData>
    <row r="1" spans="1:23" ht="15" customHeight="1">
      <c r="A1" s="12"/>
      <c r="B1" s="12"/>
      <c r="C1" s="12"/>
      <c r="D1" s="12"/>
      <c r="E1" s="12"/>
      <c r="F1" s="12"/>
      <c r="G1" s="12"/>
      <c r="I1" s="12"/>
      <c r="W1" s="7"/>
    </row>
    <row r="2" spans="1:23" ht="15" customHeight="1">
      <c r="A2" s="12"/>
      <c r="B2" s="12"/>
      <c r="C2" s="12"/>
      <c r="D2" s="12"/>
      <c r="E2" s="12"/>
      <c r="F2" s="12"/>
      <c r="G2" s="12"/>
      <c r="I2" s="12"/>
      <c r="J2" s="1" t="s">
        <v>200</v>
      </c>
    </row>
    <row r="3" spans="1:23" ht="15" customHeight="1">
      <c r="A3" s="12"/>
      <c r="B3" s="12"/>
      <c r="C3" s="12"/>
      <c r="D3" s="12"/>
      <c r="E3" s="12"/>
      <c r="F3" s="12"/>
      <c r="G3" s="12"/>
      <c r="I3" s="12"/>
      <c r="J3" s="28" t="s">
        <v>219</v>
      </c>
    </row>
    <row r="4" spans="1:23" ht="15" customHeight="1">
      <c r="A4" s="12"/>
      <c r="B4" s="12"/>
      <c r="C4" s="12"/>
      <c r="D4" s="12"/>
      <c r="E4" s="12"/>
      <c r="F4" s="12"/>
      <c r="G4" s="12"/>
      <c r="I4" s="12"/>
    </row>
    <row r="5" spans="1:23" ht="15" customHeight="1">
      <c r="A5" s="12"/>
      <c r="B5" s="12"/>
      <c r="C5" s="12"/>
      <c r="D5" s="12"/>
      <c r="E5" s="12"/>
      <c r="F5" s="12"/>
      <c r="G5" s="12"/>
      <c r="I5" s="12"/>
      <c r="J5" s="31" t="s">
        <v>97</v>
      </c>
      <c r="K5" s="31" t="s">
        <v>92</v>
      </c>
      <c r="L5" s="31" t="s">
        <v>22</v>
      </c>
      <c r="N5" s="31"/>
      <c r="O5" s="31"/>
      <c r="P5" s="31"/>
      <c r="Q5" s="31"/>
      <c r="R5" s="32"/>
      <c r="T5" s="14"/>
      <c r="V5" s="21"/>
      <c r="W5" s="21"/>
    </row>
    <row r="6" spans="1:23" ht="15" customHeight="1">
      <c r="A6" s="12"/>
      <c r="B6" s="12"/>
      <c r="C6" s="12"/>
      <c r="D6" s="12"/>
      <c r="E6" s="12"/>
      <c r="F6" s="12"/>
      <c r="G6" s="12"/>
      <c r="I6" s="12"/>
      <c r="J6" s="31" t="s">
        <v>93</v>
      </c>
      <c r="K6" s="77">
        <v>-8.6516431630409834</v>
      </c>
      <c r="L6" s="77">
        <v>-2.8704599198489622</v>
      </c>
      <c r="N6" s="31"/>
      <c r="O6" s="31"/>
      <c r="P6" s="31"/>
      <c r="Q6" s="31"/>
      <c r="R6" s="8"/>
      <c r="T6" s="17"/>
      <c r="U6" s="21"/>
      <c r="V6" s="21"/>
      <c r="W6" s="21"/>
    </row>
    <row r="7" spans="1:23" ht="15" customHeight="1">
      <c r="A7" s="12"/>
      <c r="B7" s="12"/>
      <c r="C7" s="12"/>
      <c r="D7" s="12"/>
      <c r="E7" s="12"/>
      <c r="F7" s="12"/>
      <c r="G7" s="12"/>
      <c r="I7" s="12"/>
      <c r="J7" s="31" t="s">
        <v>44</v>
      </c>
      <c r="K7" s="77">
        <v>-10.061426787278089</v>
      </c>
      <c r="L7" s="77">
        <v>-0.87312275817960139</v>
      </c>
      <c r="N7" s="77"/>
      <c r="O7" s="77"/>
      <c r="P7" s="77"/>
      <c r="Q7" s="77"/>
      <c r="R7" s="78"/>
      <c r="T7" s="18"/>
      <c r="U7" s="21"/>
      <c r="V7" s="21"/>
      <c r="W7" s="21"/>
    </row>
    <row r="8" spans="1:23" ht="15" customHeight="1">
      <c r="A8" s="12"/>
      <c r="B8" s="12"/>
      <c r="C8" s="12"/>
      <c r="D8" s="12"/>
      <c r="E8" s="12"/>
      <c r="F8" s="12"/>
      <c r="G8" s="12"/>
      <c r="I8" s="12"/>
      <c r="J8" s="31" t="s">
        <v>94</v>
      </c>
      <c r="K8" s="77">
        <v>-6.8899354213291977</v>
      </c>
      <c r="L8" s="77">
        <v>-4.3305315712393178</v>
      </c>
      <c r="N8" s="77"/>
      <c r="O8" s="77"/>
      <c r="P8" s="77"/>
      <c r="Q8" s="77"/>
      <c r="R8" s="78"/>
      <c r="T8" s="18"/>
      <c r="U8" s="21"/>
      <c r="V8" s="21"/>
      <c r="W8" s="16"/>
    </row>
    <row r="9" spans="1:23" ht="15" customHeight="1">
      <c r="A9" s="12"/>
      <c r="B9" s="12"/>
      <c r="C9" s="12"/>
      <c r="D9" s="12"/>
      <c r="E9" s="12"/>
      <c r="F9" s="12"/>
      <c r="G9" s="12"/>
      <c r="I9" s="12"/>
      <c r="J9" s="31" t="s">
        <v>95</v>
      </c>
      <c r="K9" s="77">
        <v>-7.0406146833163108</v>
      </c>
      <c r="L9" s="77">
        <v>-4.1737144798688961</v>
      </c>
      <c r="N9" s="33"/>
      <c r="O9" s="33"/>
      <c r="P9" s="33"/>
      <c r="Q9" s="33"/>
      <c r="R9" s="33"/>
      <c r="S9" s="34"/>
      <c r="T9" s="18"/>
    </row>
    <row r="10" spans="1:23" ht="15" customHeight="1">
      <c r="A10" s="12"/>
      <c r="B10" s="12"/>
      <c r="C10" s="12"/>
      <c r="D10" s="12"/>
      <c r="E10" s="12"/>
      <c r="F10" s="12"/>
      <c r="G10" s="12"/>
      <c r="I10" s="12"/>
      <c r="J10" s="22" t="s">
        <v>96</v>
      </c>
      <c r="K10" s="77">
        <v>-4.5549556691938324</v>
      </c>
      <c r="L10" s="77">
        <v>-6.1210022206957611</v>
      </c>
      <c r="S10" s="19"/>
      <c r="T10" s="18"/>
      <c r="U10" s="20"/>
      <c r="V10" s="20"/>
      <c r="W10" s="20"/>
    </row>
    <row r="11" spans="1:23" ht="15" customHeight="1">
      <c r="A11" s="12"/>
      <c r="B11" s="12"/>
      <c r="C11" s="12"/>
      <c r="D11" s="12"/>
      <c r="E11" s="12"/>
      <c r="F11" s="12"/>
      <c r="G11" s="12"/>
      <c r="I11" s="12"/>
      <c r="J11" s="18"/>
      <c r="K11" s="18"/>
      <c r="L11" s="18"/>
      <c r="M11" s="18"/>
      <c r="N11" s="18"/>
      <c r="O11" s="18"/>
      <c r="P11" s="18"/>
      <c r="Q11" s="18"/>
      <c r="R11" s="18"/>
      <c r="S11" s="19"/>
      <c r="T11" s="18"/>
      <c r="U11" s="20"/>
      <c r="V11" s="20"/>
      <c r="W11" s="20"/>
    </row>
    <row r="12" spans="1:23" ht="15" customHeight="1">
      <c r="A12" s="12"/>
      <c r="B12" s="12"/>
      <c r="C12" s="12"/>
      <c r="D12" s="12"/>
      <c r="E12" s="12"/>
      <c r="F12" s="12"/>
      <c r="G12" s="12"/>
      <c r="I12" s="12"/>
      <c r="J12" s="18"/>
      <c r="K12" s="18"/>
      <c r="L12" s="18"/>
      <c r="M12" s="18"/>
      <c r="N12" s="18"/>
      <c r="O12" s="18"/>
      <c r="P12" s="18"/>
      <c r="Q12" s="18"/>
      <c r="R12" s="18"/>
      <c r="S12" s="19"/>
      <c r="T12" s="18"/>
      <c r="U12" s="20"/>
      <c r="V12" s="20"/>
      <c r="W12" s="20"/>
    </row>
    <row r="13" spans="1:23" ht="15" customHeight="1">
      <c r="A13" s="12"/>
      <c r="B13" s="12"/>
      <c r="C13" s="12"/>
      <c r="D13" s="12"/>
      <c r="E13" s="12"/>
      <c r="F13" s="12"/>
      <c r="G13" s="12"/>
      <c r="I13" s="12"/>
      <c r="J13" s="18"/>
      <c r="K13" s="18"/>
      <c r="L13" s="18"/>
      <c r="M13" s="18"/>
      <c r="N13" s="18"/>
      <c r="O13" s="18"/>
      <c r="P13" s="18"/>
      <c r="Q13" s="18"/>
      <c r="R13" s="18"/>
      <c r="S13" s="19"/>
      <c r="T13" s="18"/>
      <c r="U13" s="20"/>
      <c r="V13" s="20"/>
      <c r="W13" s="20"/>
    </row>
    <row r="14" spans="1:23" ht="15" customHeight="1">
      <c r="A14" s="12"/>
      <c r="B14" s="12"/>
      <c r="C14" s="12"/>
      <c r="D14" s="12"/>
      <c r="E14" s="12"/>
      <c r="F14" s="12"/>
      <c r="G14" s="12"/>
      <c r="I14" s="12"/>
      <c r="J14" s="18"/>
      <c r="K14" s="18"/>
      <c r="L14" s="18"/>
      <c r="M14" s="18"/>
      <c r="N14" s="18"/>
      <c r="O14" s="18"/>
      <c r="P14" s="18"/>
      <c r="Q14" s="18"/>
      <c r="R14" s="18"/>
      <c r="S14" s="19"/>
      <c r="T14" s="18"/>
      <c r="U14" s="20"/>
      <c r="V14" s="20"/>
      <c r="W14" s="20"/>
    </row>
    <row r="15" spans="1:23" ht="15" customHeight="1">
      <c r="A15" s="12"/>
      <c r="B15" s="12"/>
      <c r="C15" s="12"/>
      <c r="D15" s="12"/>
      <c r="E15" s="12"/>
      <c r="F15" s="12"/>
      <c r="G15" s="12"/>
      <c r="I15" s="12"/>
      <c r="J15" s="18"/>
      <c r="K15" s="18"/>
      <c r="L15" s="18"/>
      <c r="M15" s="18"/>
      <c r="N15" s="18"/>
      <c r="O15" s="18"/>
      <c r="P15" s="18"/>
      <c r="Q15" s="18"/>
      <c r="R15" s="18"/>
      <c r="S15" s="19"/>
      <c r="T15" s="18"/>
      <c r="U15" s="20"/>
      <c r="V15" s="20"/>
      <c r="W15" s="20"/>
    </row>
    <row r="16" spans="1:23" ht="15" customHeight="1">
      <c r="A16" s="12"/>
      <c r="B16" s="12"/>
      <c r="C16" s="12"/>
      <c r="D16" s="12"/>
      <c r="E16" s="12"/>
      <c r="F16" s="12"/>
      <c r="G16" s="12"/>
      <c r="I16" s="12"/>
      <c r="J16" s="18"/>
      <c r="K16" s="18"/>
      <c r="L16" s="18"/>
      <c r="M16" s="18"/>
      <c r="N16" s="18"/>
      <c r="O16" s="18"/>
      <c r="P16" s="18"/>
      <c r="Q16" s="18"/>
      <c r="R16" s="18"/>
      <c r="S16" s="19"/>
      <c r="T16" s="18"/>
      <c r="U16" s="20"/>
      <c r="V16" s="20"/>
      <c r="W16" s="20"/>
    </row>
    <row r="17" spans="1:23" ht="15" customHeight="1">
      <c r="A17" s="12"/>
      <c r="B17" s="12"/>
      <c r="C17" s="12"/>
      <c r="D17" s="12"/>
      <c r="E17" s="12"/>
      <c r="F17" s="12"/>
      <c r="G17" s="12"/>
      <c r="I17" s="12"/>
      <c r="J17" s="18"/>
      <c r="K17" s="18"/>
      <c r="L17" s="18"/>
      <c r="M17" s="18"/>
      <c r="N17" s="18"/>
      <c r="O17" s="18"/>
      <c r="P17" s="18"/>
      <c r="Q17" s="18"/>
      <c r="R17" s="18"/>
      <c r="S17" s="19"/>
      <c r="T17" s="18"/>
      <c r="U17" s="20"/>
      <c r="V17" s="20"/>
      <c r="W17" s="20"/>
    </row>
    <row r="18" spans="1:23" ht="15" customHeight="1">
      <c r="A18" s="12"/>
      <c r="B18" s="12"/>
      <c r="C18" s="12"/>
      <c r="D18" s="12"/>
      <c r="E18" s="12"/>
      <c r="F18" s="12"/>
      <c r="G18" s="12"/>
      <c r="I18" s="12"/>
      <c r="J18" s="18"/>
      <c r="K18" s="18"/>
      <c r="L18" s="18"/>
      <c r="M18" s="18"/>
      <c r="N18" s="18"/>
      <c r="O18" s="18"/>
      <c r="P18" s="18"/>
      <c r="Q18" s="18"/>
      <c r="R18" s="18"/>
      <c r="S18" s="19"/>
      <c r="T18" s="18"/>
      <c r="U18" s="20"/>
      <c r="V18" s="20"/>
      <c r="W18" s="20"/>
    </row>
    <row r="19" spans="1:23" ht="15" customHeight="1">
      <c r="A19" s="12"/>
      <c r="B19" s="12"/>
      <c r="C19" s="12"/>
      <c r="D19" s="12"/>
      <c r="E19" s="12"/>
      <c r="F19" s="12"/>
      <c r="G19" s="12"/>
      <c r="I19" s="12"/>
      <c r="J19" s="18"/>
      <c r="K19" s="18"/>
      <c r="L19" s="18"/>
      <c r="M19" s="18"/>
      <c r="N19" s="18"/>
      <c r="O19" s="18"/>
      <c r="P19" s="18"/>
      <c r="Q19" s="18"/>
      <c r="R19" s="18"/>
      <c r="S19" s="19"/>
      <c r="T19" s="18"/>
      <c r="U19" s="20"/>
      <c r="V19" s="20"/>
      <c r="W19" s="20"/>
    </row>
    <row r="20" spans="1:23" ht="15" customHeight="1">
      <c r="A20" s="12"/>
      <c r="B20" s="12"/>
      <c r="C20" s="12"/>
      <c r="D20" s="12"/>
      <c r="E20" s="12"/>
      <c r="F20" s="12"/>
      <c r="G20" s="12"/>
      <c r="I20" s="12"/>
      <c r="J20" s="18"/>
      <c r="K20" s="18"/>
      <c r="L20" s="18"/>
      <c r="M20" s="18"/>
      <c r="N20" s="18"/>
      <c r="O20" s="18"/>
      <c r="P20" s="18"/>
      <c r="Q20" s="18"/>
      <c r="R20" s="18"/>
      <c r="S20" s="19"/>
      <c r="T20" s="18"/>
      <c r="U20" s="20"/>
      <c r="V20" s="20"/>
      <c r="W20" s="20"/>
    </row>
    <row r="21" spans="1:23" ht="15" customHeight="1">
      <c r="A21" s="12"/>
      <c r="B21" s="12"/>
      <c r="C21" s="12"/>
      <c r="D21" s="12"/>
      <c r="E21" s="12"/>
      <c r="F21" s="12"/>
      <c r="G21" s="12"/>
      <c r="I21" s="12"/>
      <c r="J21" s="18"/>
      <c r="K21" s="18"/>
      <c r="L21" s="18"/>
      <c r="M21" s="18"/>
      <c r="N21" s="18"/>
      <c r="O21" s="18"/>
      <c r="P21" s="18"/>
      <c r="Q21" s="18"/>
      <c r="R21" s="18"/>
      <c r="S21" s="19"/>
      <c r="T21" s="18"/>
      <c r="U21" s="20"/>
      <c r="V21" s="20"/>
      <c r="W21" s="20"/>
    </row>
    <row r="22" spans="1:23" ht="15" customHeight="1">
      <c r="A22" s="12"/>
      <c r="B22" s="12"/>
      <c r="C22" s="12"/>
      <c r="D22" s="12"/>
      <c r="E22" s="12"/>
      <c r="F22" s="12"/>
      <c r="G22" s="12"/>
      <c r="I22" s="12"/>
      <c r="J22" s="18"/>
      <c r="K22" s="18"/>
      <c r="L22" s="18"/>
      <c r="M22" s="18"/>
      <c r="N22" s="18"/>
      <c r="O22" s="18"/>
      <c r="P22" s="18"/>
      <c r="Q22" s="18"/>
      <c r="R22" s="18"/>
      <c r="S22" s="19"/>
      <c r="T22" s="18"/>
      <c r="U22" s="20"/>
      <c r="V22" s="20"/>
      <c r="W22" s="20"/>
    </row>
    <row r="23" spans="1:23" ht="15" customHeight="1">
      <c r="A23" s="12"/>
      <c r="B23" s="12"/>
      <c r="C23" s="12"/>
      <c r="D23" s="12"/>
      <c r="E23" s="12"/>
      <c r="F23" s="12"/>
      <c r="G23" s="12"/>
      <c r="I23" s="12"/>
      <c r="J23" s="18"/>
      <c r="K23" s="18"/>
      <c r="L23" s="18"/>
      <c r="M23" s="18"/>
      <c r="N23" s="18"/>
      <c r="O23" s="18"/>
      <c r="P23" s="18"/>
      <c r="Q23" s="18"/>
      <c r="R23" s="18"/>
      <c r="S23" s="19"/>
      <c r="T23" s="18"/>
      <c r="U23" s="20"/>
      <c r="V23" s="20"/>
      <c r="W23" s="20"/>
    </row>
    <row r="24" spans="1:23" ht="15" customHeight="1">
      <c r="A24" s="12"/>
      <c r="B24" s="12"/>
      <c r="C24" s="12"/>
      <c r="D24" s="12"/>
      <c r="E24" s="12"/>
      <c r="F24" s="12"/>
      <c r="G24" s="12"/>
      <c r="I24" s="12"/>
      <c r="J24" s="18"/>
      <c r="K24" s="18"/>
      <c r="L24" s="18"/>
      <c r="M24" s="18"/>
      <c r="N24" s="18"/>
      <c r="O24" s="18"/>
      <c r="P24" s="18"/>
      <c r="Q24" s="18"/>
      <c r="R24" s="18"/>
      <c r="S24" s="19"/>
      <c r="T24" s="18"/>
      <c r="U24" s="20"/>
      <c r="V24" s="20"/>
      <c r="W24" s="20"/>
    </row>
    <row r="25" spans="1:23" ht="15" customHeight="1">
      <c r="A25" s="12"/>
      <c r="B25" s="12"/>
      <c r="C25" s="12"/>
      <c r="D25" s="12"/>
      <c r="E25" s="12"/>
      <c r="F25" s="12"/>
      <c r="G25" s="12"/>
      <c r="I25" s="12"/>
      <c r="J25" s="18"/>
      <c r="K25" s="18"/>
      <c r="L25" s="18"/>
      <c r="M25" s="18"/>
      <c r="N25" s="18"/>
      <c r="O25" s="18"/>
      <c r="P25" s="18"/>
      <c r="Q25" s="18"/>
      <c r="R25" s="18"/>
      <c r="S25" s="19"/>
      <c r="T25" s="18"/>
      <c r="U25" s="20"/>
      <c r="V25" s="20"/>
      <c r="W25" s="20"/>
    </row>
    <row r="26" spans="1:23" ht="15" customHeight="1">
      <c r="A26" s="12"/>
      <c r="B26" s="12"/>
      <c r="C26" s="12"/>
      <c r="D26" s="12"/>
      <c r="E26" s="12"/>
      <c r="F26" s="12"/>
      <c r="G26" s="12"/>
      <c r="I26" s="12"/>
      <c r="J26" s="18"/>
      <c r="K26" s="18"/>
      <c r="L26" s="18"/>
      <c r="M26" s="18"/>
      <c r="N26" s="18"/>
      <c r="O26" s="18"/>
      <c r="P26" s="18"/>
      <c r="Q26" s="18"/>
      <c r="R26" s="18"/>
      <c r="S26" s="19"/>
      <c r="T26" s="18"/>
      <c r="U26" s="20"/>
      <c r="V26" s="20"/>
      <c r="W26" s="20"/>
    </row>
    <row r="27" spans="1:23" ht="15" customHeight="1">
      <c r="A27" s="12"/>
      <c r="B27" s="12"/>
      <c r="C27" s="12"/>
      <c r="D27" s="12"/>
      <c r="E27" s="12"/>
      <c r="F27" s="12"/>
      <c r="G27" s="12"/>
      <c r="I27" s="12"/>
      <c r="J27" s="18"/>
      <c r="K27" s="18"/>
      <c r="L27" s="18"/>
      <c r="M27" s="18"/>
      <c r="N27" s="18"/>
      <c r="O27" s="18"/>
      <c r="P27" s="18"/>
      <c r="Q27" s="18"/>
      <c r="R27" s="18"/>
      <c r="S27" s="19"/>
      <c r="T27" s="18"/>
      <c r="U27" s="18"/>
      <c r="V27" s="18"/>
      <c r="W27" s="18"/>
    </row>
    <row r="28" spans="1:23" ht="15" customHeight="1">
      <c r="A28" s="12"/>
      <c r="B28" s="12"/>
      <c r="C28" s="12"/>
      <c r="D28" s="12"/>
      <c r="E28" s="12"/>
      <c r="F28" s="12"/>
      <c r="G28" s="12"/>
      <c r="I28" s="12"/>
      <c r="J28" s="18"/>
      <c r="K28" s="18"/>
      <c r="L28" s="18"/>
      <c r="M28" s="18"/>
      <c r="N28" s="18"/>
      <c r="O28" s="18"/>
      <c r="P28" s="18"/>
      <c r="Q28" s="18"/>
      <c r="R28" s="18"/>
      <c r="S28" s="19"/>
      <c r="T28" s="18"/>
      <c r="U28" s="18"/>
      <c r="V28" s="18"/>
      <c r="W28" s="18"/>
    </row>
    <row r="29" spans="1:23" ht="15" customHeight="1">
      <c r="A29" s="12"/>
      <c r="B29" s="12"/>
      <c r="C29" s="12"/>
      <c r="D29" s="12"/>
      <c r="E29" s="12"/>
      <c r="F29" s="12"/>
      <c r="G29" s="12"/>
      <c r="I29" s="12"/>
      <c r="J29" s="18"/>
      <c r="K29" s="18"/>
      <c r="L29" s="18"/>
      <c r="M29" s="18"/>
      <c r="N29" s="18"/>
      <c r="O29" s="18"/>
      <c r="P29" s="18"/>
      <c r="Q29" s="18"/>
      <c r="R29" s="18"/>
      <c r="S29" s="19"/>
      <c r="T29" s="18"/>
      <c r="U29" s="18"/>
      <c r="V29" s="18"/>
      <c r="W29" s="18"/>
    </row>
    <row r="30" spans="1:23" ht="15" customHeight="1">
      <c r="A30" s="12"/>
      <c r="B30" s="12"/>
      <c r="C30" s="12"/>
      <c r="D30" s="12"/>
      <c r="E30" s="12"/>
      <c r="F30" s="12"/>
      <c r="G30" s="12"/>
      <c r="I30" s="12"/>
      <c r="J30" s="18"/>
      <c r="K30" s="18"/>
      <c r="L30" s="18"/>
      <c r="M30" s="18"/>
      <c r="N30" s="18"/>
      <c r="O30" s="18"/>
      <c r="P30" s="18"/>
      <c r="Q30" s="18"/>
      <c r="R30" s="18"/>
      <c r="S30" s="19"/>
      <c r="T30" s="18"/>
      <c r="U30" s="18"/>
      <c r="V30" s="18"/>
      <c r="W30" s="18"/>
    </row>
    <row r="31" spans="1:23" ht="15" customHeight="1">
      <c r="A31" s="12"/>
      <c r="B31" s="12"/>
      <c r="C31" s="12"/>
      <c r="D31" s="12"/>
      <c r="E31" s="12"/>
      <c r="F31" s="12"/>
      <c r="G31" s="12"/>
      <c r="I31" s="12"/>
      <c r="J31" s="18"/>
      <c r="K31" s="18"/>
      <c r="L31" s="18"/>
      <c r="M31" s="18"/>
      <c r="N31" s="18"/>
      <c r="O31" s="18"/>
      <c r="P31" s="18"/>
      <c r="Q31" s="18"/>
      <c r="R31" s="18"/>
      <c r="S31" s="19"/>
      <c r="T31" s="18"/>
      <c r="U31" s="18"/>
      <c r="V31" s="18"/>
      <c r="W31" s="18"/>
    </row>
  </sheetData>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69ECF-BC02-4095-ABE6-4E1963A978DE}">
  <sheetPr published="0">
    <tabColor theme="4" tint="0.59999389629810485"/>
    <pageSetUpPr fitToPage="1"/>
  </sheetPr>
  <dimension ref="A1:AG47"/>
  <sheetViews>
    <sheetView showGridLines="0" zoomScaleNormal="100" workbookViewId="0"/>
  </sheetViews>
  <sheetFormatPr defaultColWidth="9.140625" defaultRowHeight="15" customHeight="1"/>
  <cols>
    <col min="1" max="7" width="9.140625" style="6"/>
    <col min="8" max="8" width="2.7109375" style="13" customWidth="1"/>
    <col min="9" max="9" width="13.5703125" style="6" customWidth="1"/>
    <col min="10" max="10" width="29.85546875" style="6" customWidth="1"/>
    <col min="11" max="11" width="5" style="6" bestFit="1" customWidth="1"/>
    <col min="12" max="12" width="17.7109375" style="6" bestFit="1" customWidth="1"/>
    <col min="13" max="14" width="7.28515625" style="6" bestFit="1" customWidth="1"/>
    <col min="15" max="15" width="13.5703125" style="6" customWidth="1"/>
    <col min="16" max="17" width="13.5703125" style="22" customWidth="1"/>
    <col min="18" max="18" width="17.7109375" style="22" bestFit="1" customWidth="1"/>
    <col min="19" max="19" width="8.28515625" style="22" bestFit="1" customWidth="1"/>
    <col min="20" max="20" width="7.28515625" style="138" bestFit="1" customWidth="1"/>
    <col min="21" max="21" width="19.85546875" style="22" bestFit="1" customWidth="1"/>
    <col min="22" max="23" width="7.28515625" style="22" bestFit="1" customWidth="1"/>
    <col min="24" max="24" width="13.5703125" style="22" customWidth="1"/>
    <col min="25" max="29" width="13.5703125" style="6" customWidth="1"/>
    <col min="30" max="30" width="13.5703125" style="25" customWidth="1"/>
    <col min="31" max="31" width="13.5703125" style="6" customWidth="1"/>
    <col min="32" max="33" width="13.5703125" style="36" customWidth="1"/>
    <col min="34" max="16384" width="9.140625" style="6"/>
  </cols>
  <sheetData>
    <row r="1" spans="1:33" ht="15" customHeight="1">
      <c r="A1" s="12"/>
      <c r="B1" s="12"/>
      <c r="C1" s="12"/>
      <c r="D1" s="12"/>
      <c r="E1" s="12"/>
      <c r="F1" s="12"/>
      <c r="G1" s="12"/>
      <c r="I1" s="12"/>
      <c r="R1" s="7"/>
      <c r="S1" s="8"/>
      <c r="T1" s="9"/>
      <c r="U1" s="10"/>
    </row>
    <row r="2" spans="1:33" ht="15" customHeight="1">
      <c r="A2" s="12"/>
      <c r="B2" s="12"/>
      <c r="C2" s="12"/>
      <c r="D2" s="12"/>
      <c r="E2" s="12"/>
      <c r="F2" s="12"/>
      <c r="G2" s="12"/>
      <c r="I2" s="12"/>
      <c r="J2" s="1" t="s">
        <v>98</v>
      </c>
    </row>
    <row r="3" spans="1:33" ht="15" customHeight="1">
      <c r="A3" s="12"/>
      <c r="B3" s="12"/>
      <c r="C3" s="12"/>
      <c r="D3" s="12"/>
      <c r="E3" s="12"/>
      <c r="F3" s="12"/>
      <c r="G3" s="12"/>
      <c r="I3" s="12"/>
      <c r="J3" s="28" t="s">
        <v>50</v>
      </c>
    </row>
    <row r="4" spans="1:33" ht="15" customHeight="1">
      <c r="A4" s="12"/>
      <c r="B4" s="12"/>
      <c r="C4" s="12"/>
      <c r="D4" s="12"/>
      <c r="E4" s="12"/>
      <c r="F4" s="12"/>
      <c r="G4" s="12"/>
      <c r="I4" s="12"/>
    </row>
    <row r="5" spans="1:33" s="2" customFormat="1" ht="15" customHeight="1">
      <c r="A5" s="12"/>
      <c r="B5" s="12"/>
      <c r="C5" s="12"/>
      <c r="D5" s="12"/>
      <c r="E5" s="12"/>
      <c r="F5" s="12"/>
      <c r="G5" s="12"/>
      <c r="H5" s="13"/>
      <c r="I5" s="12"/>
      <c r="J5" s="2" t="s">
        <v>99</v>
      </c>
      <c r="P5" s="24" t="s">
        <v>212</v>
      </c>
      <c r="Q5" s="24"/>
      <c r="R5" s="24"/>
      <c r="S5" s="24"/>
      <c r="T5" s="24"/>
      <c r="U5" s="24"/>
      <c r="V5" s="24"/>
      <c r="W5" s="24"/>
      <c r="X5" s="24"/>
      <c r="AD5" s="26"/>
      <c r="AF5" s="37"/>
      <c r="AG5" s="37"/>
    </row>
    <row r="6" spans="1:33" ht="15" customHeight="1">
      <c r="A6" s="12"/>
      <c r="B6" s="12"/>
      <c r="C6" s="12"/>
      <c r="D6" s="12"/>
      <c r="E6" s="12"/>
      <c r="F6" s="12"/>
      <c r="G6" s="12"/>
      <c r="I6" s="12"/>
      <c r="J6" s="31"/>
      <c r="K6" s="31" t="s">
        <v>0</v>
      </c>
      <c r="L6" s="31" t="s">
        <v>191</v>
      </c>
      <c r="M6" s="31" t="s">
        <v>66</v>
      </c>
      <c r="N6" s="31" t="s">
        <v>65</v>
      </c>
      <c r="O6" s="14"/>
      <c r="P6" s="31"/>
      <c r="Q6" s="31" t="s">
        <v>0</v>
      </c>
      <c r="R6" s="31" t="s">
        <v>191</v>
      </c>
      <c r="S6" s="31" t="s">
        <v>66</v>
      </c>
      <c r="T6" s="31" t="s">
        <v>65</v>
      </c>
      <c r="U6" s="31" t="s">
        <v>192</v>
      </c>
      <c r="V6" s="31" t="s">
        <v>66</v>
      </c>
      <c r="W6" s="31" t="s">
        <v>65</v>
      </c>
      <c r="X6" s="16"/>
      <c r="Y6" s="18"/>
      <c r="Z6" s="18"/>
      <c r="AA6" s="18"/>
      <c r="AB6" s="24"/>
      <c r="AC6" s="27"/>
      <c r="AD6" s="22"/>
      <c r="AE6" s="42"/>
      <c r="AF6" s="42"/>
      <c r="AG6" s="42"/>
    </row>
    <row r="7" spans="1:33" ht="15" customHeight="1">
      <c r="A7" s="12"/>
      <c r="B7" s="12"/>
      <c r="C7" s="12"/>
      <c r="D7" s="12"/>
      <c r="E7" s="12"/>
      <c r="F7" s="12"/>
      <c r="G7" s="12"/>
      <c r="I7" s="12"/>
      <c r="J7" s="31" t="s">
        <v>190</v>
      </c>
      <c r="K7" s="31">
        <v>2022</v>
      </c>
      <c r="L7" s="81">
        <v>0.82265633460072596</v>
      </c>
      <c r="M7" s="81">
        <v>0.39440094308714202</v>
      </c>
      <c r="N7" s="81">
        <v>1.2509117261143099</v>
      </c>
      <c r="O7" s="17"/>
      <c r="P7" s="31" t="s">
        <v>44</v>
      </c>
      <c r="Q7" s="31">
        <v>2022</v>
      </c>
      <c r="R7" s="81">
        <v>-2.5272403666666601</v>
      </c>
      <c r="S7" s="81">
        <v>-4.1979896449947498</v>
      </c>
      <c r="T7" s="180">
        <v>-0.85649108833858101</v>
      </c>
      <c r="U7" s="180">
        <v>-5.0992704025641</v>
      </c>
      <c r="V7" s="81">
        <v>-6.0808839513587998</v>
      </c>
      <c r="W7" s="81">
        <v>-4.1176568537694003</v>
      </c>
      <c r="X7" s="78"/>
      <c r="Y7" s="78"/>
      <c r="Z7" s="78"/>
      <c r="AA7" s="16"/>
      <c r="AB7" s="21"/>
      <c r="AC7" s="65"/>
      <c r="AD7" s="79"/>
      <c r="AE7" s="80"/>
      <c r="AF7" s="80"/>
      <c r="AG7" s="80"/>
    </row>
    <row r="8" spans="1:33" ht="15" customHeight="1">
      <c r="A8" s="12"/>
      <c r="B8" s="12"/>
      <c r="C8" s="12"/>
      <c r="D8" s="12"/>
      <c r="E8" s="12"/>
      <c r="F8" s="12"/>
      <c r="G8" s="12"/>
      <c r="I8" s="12"/>
      <c r="J8" s="31"/>
      <c r="K8" s="31">
        <v>2023</v>
      </c>
      <c r="L8" s="81">
        <v>0.88036176475229699</v>
      </c>
      <c r="M8" s="81">
        <v>0.50043571014802901</v>
      </c>
      <c r="N8" s="81">
        <v>1.2602878193565601</v>
      </c>
      <c r="O8" s="18"/>
      <c r="P8" s="31"/>
      <c r="Q8" s="31">
        <v>2023</v>
      </c>
      <c r="R8" s="81">
        <v>-2.0431182282051199</v>
      </c>
      <c r="S8" s="81">
        <v>-3.2796030660984798</v>
      </c>
      <c r="T8" s="180">
        <v>-0.80663339031176795</v>
      </c>
      <c r="U8" s="180">
        <v>-3.9538227307692302</v>
      </c>
      <c r="V8" s="81">
        <v>-4.1737472873075303</v>
      </c>
      <c r="W8" s="81">
        <v>-3.7338981742309199</v>
      </c>
      <c r="X8" s="78"/>
      <c r="Y8" s="78"/>
      <c r="Z8" s="78"/>
      <c r="AA8" s="16"/>
      <c r="AB8" s="22"/>
      <c r="AC8" s="65"/>
      <c r="AD8" s="79"/>
      <c r="AE8" s="80"/>
      <c r="AF8" s="80"/>
      <c r="AG8" s="80"/>
    </row>
    <row r="9" spans="1:33" ht="15" customHeight="1">
      <c r="A9" s="12"/>
      <c r="B9" s="12"/>
      <c r="C9" s="12"/>
      <c r="D9" s="12"/>
      <c r="E9" s="12"/>
      <c r="F9" s="12"/>
      <c r="G9" s="12"/>
      <c r="I9" s="12"/>
      <c r="J9" s="31"/>
      <c r="K9" s="31">
        <v>2024</v>
      </c>
      <c r="L9" s="81">
        <v>0.93830894598488301</v>
      </c>
      <c r="M9" s="81">
        <v>0.56933614404236998</v>
      </c>
      <c r="N9" s="81">
        <v>1.3072817479273899</v>
      </c>
      <c r="O9" s="18"/>
      <c r="Q9" s="31">
        <v>2024</v>
      </c>
      <c r="R9" s="81">
        <v>-1.67668812820512</v>
      </c>
      <c r="S9" s="81">
        <v>-2.8773581776336101</v>
      </c>
      <c r="T9" s="180">
        <v>-0.47601807877664498</v>
      </c>
      <c r="U9" s="180">
        <v>-3.4737870487179401</v>
      </c>
      <c r="V9" s="81">
        <v>-3.7604193170840201</v>
      </c>
      <c r="W9" s="81">
        <v>-3.1871547803518698</v>
      </c>
      <c r="X9" s="78"/>
      <c r="Y9" s="78"/>
      <c r="Z9" s="78"/>
      <c r="AA9" s="16"/>
      <c r="AB9" s="22"/>
      <c r="AC9" s="65"/>
      <c r="AD9" s="79"/>
      <c r="AE9" s="80"/>
      <c r="AF9" s="80"/>
      <c r="AG9" s="80"/>
    </row>
    <row r="10" spans="1:33" ht="15" customHeight="1">
      <c r="A10" s="12"/>
      <c r="B10" s="12"/>
      <c r="C10" s="12"/>
      <c r="D10" s="12"/>
      <c r="E10" s="12"/>
      <c r="F10" s="12"/>
      <c r="G10" s="12"/>
      <c r="I10" s="12"/>
      <c r="J10" s="31" t="s">
        <v>220</v>
      </c>
      <c r="K10" s="31">
        <v>2022</v>
      </c>
      <c r="L10" s="179">
        <v>-2.3485217736402801</v>
      </c>
      <c r="M10" s="81">
        <v>-3.1236844049207999</v>
      </c>
      <c r="N10" s="81">
        <v>-1.5733591423597599</v>
      </c>
      <c r="O10" s="18"/>
      <c r="P10" s="31" t="s">
        <v>95</v>
      </c>
      <c r="Q10" s="31">
        <v>2022</v>
      </c>
      <c r="R10" s="81">
        <v>-8.0319315354838707</v>
      </c>
      <c r="S10" s="81">
        <v>-9.8589365764490893</v>
      </c>
      <c r="T10" s="81">
        <v>-6.2049264945186504</v>
      </c>
      <c r="U10" s="180">
        <v>-8.1207553021505294</v>
      </c>
      <c r="V10" s="81">
        <v>-9.63481793987728</v>
      </c>
      <c r="W10" s="81">
        <v>-6.6066926644237904</v>
      </c>
      <c r="X10" s="78"/>
      <c r="Y10" s="78"/>
      <c r="Z10" s="78"/>
      <c r="AA10" s="16"/>
      <c r="AC10" s="65"/>
      <c r="AD10" s="79"/>
      <c r="AE10" s="80"/>
      <c r="AF10" s="80"/>
      <c r="AG10" s="80"/>
    </row>
    <row r="11" spans="1:33" ht="15" customHeight="1">
      <c r="A11" s="12"/>
      <c r="B11" s="12"/>
      <c r="C11" s="12"/>
      <c r="D11" s="12"/>
      <c r="E11" s="12"/>
      <c r="F11" s="12"/>
      <c r="G11" s="12"/>
      <c r="I11" s="12"/>
      <c r="K11" s="31">
        <v>2023</v>
      </c>
      <c r="L11" s="179">
        <v>-2.0462927732662601</v>
      </c>
      <c r="M11" s="81">
        <v>-3.16332071166583</v>
      </c>
      <c r="N11" s="81">
        <v>-0.92926483486669198</v>
      </c>
      <c r="O11" s="18"/>
      <c r="P11" s="21"/>
      <c r="Q11" s="31">
        <v>2023</v>
      </c>
      <c r="R11" s="81">
        <v>-7.2060272086021504</v>
      </c>
      <c r="S11" s="81">
        <v>-8.7482280901285296</v>
      </c>
      <c r="T11" s="81">
        <v>-5.6638263270757596</v>
      </c>
      <c r="U11" s="180">
        <v>-7.5636166741935398</v>
      </c>
      <c r="V11" s="81">
        <v>-9.0487057791707706</v>
      </c>
      <c r="W11" s="81">
        <v>-6.0785275692163099</v>
      </c>
      <c r="X11" s="21"/>
      <c r="Y11" s="20"/>
      <c r="Z11" s="20"/>
      <c r="AA11" s="20"/>
      <c r="AC11" s="66"/>
      <c r="AF11" s="43"/>
      <c r="AG11" s="43"/>
    </row>
    <row r="12" spans="1:33" ht="15" customHeight="1">
      <c r="A12" s="12"/>
      <c r="B12" s="12"/>
      <c r="C12" s="12"/>
      <c r="D12" s="12"/>
      <c r="E12" s="12"/>
      <c r="F12" s="12"/>
      <c r="G12" s="12"/>
      <c r="I12" s="12"/>
      <c r="J12" s="18"/>
      <c r="K12" s="31">
        <v>2024</v>
      </c>
      <c r="L12" s="179">
        <v>-1.82263132111172</v>
      </c>
      <c r="M12" s="81">
        <v>-3.12422941749149</v>
      </c>
      <c r="N12" s="81">
        <v>-0.52103322473195302</v>
      </c>
      <c r="O12" s="18"/>
      <c r="P12" s="21"/>
      <c r="Q12" s="31">
        <v>2024</v>
      </c>
      <c r="R12" s="81">
        <v>-6.9223092967741904</v>
      </c>
      <c r="S12" s="81">
        <v>-8.4460706201729092</v>
      </c>
      <c r="T12" s="81">
        <v>-5.39854797337546</v>
      </c>
      <c r="U12" s="180">
        <v>-7.4296247688171997</v>
      </c>
      <c r="V12" s="81">
        <v>-8.9887351969926002</v>
      </c>
      <c r="W12" s="81">
        <v>-5.8705143406418001</v>
      </c>
      <c r="X12" s="21"/>
      <c r="Y12" s="20"/>
      <c r="Z12" s="20"/>
      <c r="AA12" s="20"/>
      <c r="AC12" s="66"/>
      <c r="AF12" s="43"/>
      <c r="AG12" s="43"/>
    </row>
    <row r="13" spans="1:33" ht="15" customHeight="1">
      <c r="A13" s="12"/>
      <c r="B13" s="12"/>
      <c r="C13" s="12"/>
      <c r="D13" s="12"/>
      <c r="E13" s="12"/>
      <c r="F13" s="12"/>
      <c r="G13" s="12"/>
      <c r="I13" s="12"/>
      <c r="J13" s="16" t="s">
        <v>221</v>
      </c>
      <c r="K13" s="31">
        <v>2022</v>
      </c>
      <c r="L13" s="81">
        <v>-0.56828696530651801</v>
      </c>
      <c r="M13" s="81">
        <v>-1.1573028945472701</v>
      </c>
      <c r="N13" s="81">
        <v>2.07289639342376E-2</v>
      </c>
      <c r="O13" s="18"/>
      <c r="P13" s="21" t="s">
        <v>96</v>
      </c>
      <c r="Q13" s="31">
        <v>2022</v>
      </c>
      <c r="R13" s="81">
        <v>-7.1965885661016902</v>
      </c>
      <c r="S13" s="81">
        <v>-8.6119483896911007</v>
      </c>
      <c r="T13" s="81">
        <v>-5.7812287425122797</v>
      </c>
      <c r="U13" s="180">
        <v>-7.0973069338982997</v>
      </c>
      <c r="V13" s="81">
        <v>-7.6535627303614397</v>
      </c>
      <c r="W13" s="81">
        <v>-6.5410511374351703</v>
      </c>
      <c r="X13" s="21"/>
      <c r="Y13" s="20"/>
      <c r="Z13" s="20"/>
      <c r="AA13" s="20"/>
      <c r="AC13" s="32"/>
      <c r="AE13" s="32"/>
      <c r="AF13" s="43"/>
      <c r="AG13" s="43"/>
    </row>
    <row r="14" spans="1:33" ht="15" customHeight="1">
      <c r="A14" s="12"/>
      <c r="B14" s="12"/>
      <c r="C14" s="12"/>
      <c r="D14" s="12"/>
      <c r="E14" s="12"/>
      <c r="F14" s="12"/>
      <c r="G14" s="12"/>
      <c r="I14" s="12"/>
      <c r="J14" s="18"/>
      <c r="K14" s="31">
        <v>2023</v>
      </c>
      <c r="L14" s="81">
        <v>-0.63537239805538603</v>
      </c>
      <c r="M14" s="81">
        <v>-1.4281138727508</v>
      </c>
      <c r="N14" s="81">
        <v>0.15736907664003599</v>
      </c>
      <c r="O14" s="18"/>
      <c r="P14" s="21"/>
      <c r="Q14" s="31">
        <v>2023</v>
      </c>
      <c r="R14" s="81">
        <v>-6.9438005118644002</v>
      </c>
      <c r="S14" s="81">
        <v>-8.6720101244499403</v>
      </c>
      <c r="T14" s="81">
        <v>-5.2155908992788698</v>
      </c>
      <c r="U14" s="180">
        <v>-6.7528906949152496</v>
      </c>
      <c r="V14" s="81">
        <v>-7.4020121236995102</v>
      </c>
      <c r="W14" s="81">
        <v>-6.1037692661309801</v>
      </c>
      <c r="X14" s="21"/>
      <c r="Y14" s="20"/>
      <c r="Z14" s="20"/>
      <c r="AA14" s="20"/>
      <c r="AC14" s="32"/>
      <c r="AD14" s="35"/>
      <c r="AE14" s="32"/>
      <c r="AF14" s="43"/>
      <c r="AG14" s="43"/>
    </row>
    <row r="15" spans="1:33" ht="15" customHeight="1">
      <c r="A15" s="12"/>
      <c r="B15" s="12"/>
      <c r="C15" s="12"/>
      <c r="D15" s="12"/>
      <c r="E15" s="12"/>
      <c r="F15" s="12"/>
      <c r="G15" s="12"/>
      <c r="I15" s="12"/>
      <c r="J15" s="18"/>
      <c r="K15" s="31">
        <v>2024</v>
      </c>
      <c r="L15" s="81">
        <v>-0.66254820877141696</v>
      </c>
      <c r="M15" s="81">
        <v>-1.6531094101253201</v>
      </c>
      <c r="N15" s="81">
        <v>0.328012992582491</v>
      </c>
      <c r="O15" s="18"/>
      <c r="P15" s="21"/>
      <c r="Q15" s="31">
        <v>2024</v>
      </c>
      <c r="R15" s="81">
        <v>-6.9017360016949096</v>
      </c>
      <c r="S15" s="81">
        <v>-8.7431729834078595</v>
      </c>
      <c r="T15" s="81">
        <v>-5.0602990199819597</v>
      </c>
      <c r="U15" s="180">
        <v>-6.6731456813559298</v>
      </c>
      <c r="V15" s="81">
        <v>-7.2675121990979896</v>
      </c>
      <c r="W15" s="81">
        <v>-6.0787791636138699</v>
      </c>
      <c r="X15" s="21"/>
      <c r="Y15" s="20"/>
      <c r="Z15" s="20"/>
      <c r="AA15" s="20"/>
    </row>
    <row r="16" spans="1:33" ht="15" customHeight="1">
      <c r="A16" s="12"/>
      <c r="B16" s="12"/>
      <c r="C16" s="12"/>
      <c r="D16" s="12"/>
      <c r="E16" s="12"/>
      <c r="F16" s="12"/>
      <c r="G16" s="12"/>
      <c r="I16" s="12"/>
      <c r="J16" s="18"/>
      <c r="K16" s="18"/>
      <c r="L16" s="149"/>
      <c r="M16" s="149"/>
      <c r="N16" s="149"/>
      <c r="O16" s="18"/>
      <c r="P16" s="21"/>
      <c r="Q16" s="21"/>
      <c r="R16" s="21"/>
      <c r="S16" s="21"/>
      <c r="T16" s="16"/>
      <c r="X16" s="21"/>
      <c r="Y16" s="20"/>
      <c r="Z16" s="20"/>
      <c r="AA16" s="20"/>
    </row>
    <row r="17" spans="1:28" ht="15" customHeight="1">
      <c r="A17" s="12"/>
      <c r="B17" s="12"/>
      <c r="C17" s="12"/>
      <c r="D17" s="12"/>
      <c r="E17" s="12"/>
      <c r="F17" s="12"/>
      <c r="G17" s="12"/>
      <c r="I17" s="12"/>
      <c r="J17" s="18"/>
      <c r="K17" s="18"/>
      <c r="L17" s="18"/>
      <c r="M17" s="18"/>
      <c r="N17" s="19"/>
      <c r="O17" s="18"/>
      <c r="P17" s="21"/>
      <c r="Q17" s="21"/>
      <c r="R17" s="21"/>
      <c r="S17" s="21"/>
      <c r="T17" s="16"/>
      <c r="U17" s="16"/>
      <c r="V17" s="16"/>
      <c r="W17" s="16"/>
      <c r="X17" s="17"/>
      <c r="Y17" s="18"/>
      <c r="Z17" s="18"/>
      <c r="AA17" s="18"/>
    </row>
    <row r="18" spans="1:28" ht="15" customHeight="1">
      <c r="A18" s="12"/>
      <c r="B18" s="12"/>
      <c r="C18" s="12"/>
      <c r="D18" s="12"/>
      <c r="E18" s="12"/>
      <c r="F18" s="12"/>
      <c r="G18" s="12"/>
      <c r="I18" s="12"/>
      <c r="J18" s="18"/>
      <c r="K18" s="18"/>
      <c r="L18" s="18"/>
      <c r="M18" s="18"/>
      <c r="N18" s="19"/>
      <c r="O18" s="18"/>
      <c r="P18" s="21"/>
      <c r="Q18" s="21"/>
      <c r="R18" s="21"/>
      <c r="S18" s="21"/>
      <c r="T18" s="16"/>
      <c r="U18" s="16"/>
      <c r="V18" s="16"/>
      <c r="W18" s="17"/>
      <c r="X18" s="17"/>
      <c r="Y18" s="18"/>
      <c r="Z18" s="18"/>
      <c r="AA18" s="18"/>
    </row>
    <row r="19" spans="1:28" ht="15" customHeight="1">
      <c r="A19" s="12"/>
      <c r="B19" s="12"/>
      <c r="C19" s="12"/>
      <c r="D19" s="12"/>
      <c r="E19" s="12"/>
      <c r="F19" s="12"/>
      <c r="G19" s="12"/>
      <c r="I19" s="12"/>
      <c r="J19" s="18"/>
      <c r="K19" s="18"/>
      <c r="L19" s="18"/>
      <c r="M19" s="18"/>
      <c r="N19" s="19"/>
      <c r="O19" s="18"/>
      <c r="P19" s="21"/>
      <c r="Q19" s="21"/>
      <c r="R19" s="21"/>
      <c r="S19" s="21"/>
      <c r="T19" s="16"/>
      <c r="U19" s="16"/>
      <c r="V19" s="16"/>
      <c r="W19" s="16"/>
      <c r="X19" s="17"/>
      <c r="Y19" s="19"/>
      <c r="Z19" s="18"/>
      <c r="AA19" s="18"/>
    </row>
    <row r="20" spans="1:28" ht="15" customHeight="1">
      <c r="A20" s="12"/>
      <c r="B20" s="12"/>
      <c r="C20" s="12"/>
      <c r="D20" s="12"/>
      <c r="E20" s="12"/>
      <c r="F20" s="12"/>
      <c r="G20" s="12"/>
      <c r="I20" s="12"/>
      <c r="J20" s="18"/>
      <c r="K20" s="18"/>
      <c r="L20" s="18"/>
      <c r="M20" s="18"/>
      <c r="N20" s="19"/>
      <c r="O20" s="18"/>
      <c r="P20" s="21"/>
      <c r="Q20" s="21"/>
      <c r="R20" s="21"/>
      <c r="S20" s="21"/>
      <c r="T20" s="16"/>
      <c r="W20" s="16"/>
      <c r="X20" s="17"/>
      <c r="Y20" s="19"/>
      <c r="Z20" s="18"/>
      <c r="AA20" s="18"/>
    </row>
    <row r="21" spans="1:28" ht="15" customHeight="1">
      <c r="A21" s="12"/>
      <c r="B21" s="12"/>
      <c r="C21" s="12"/>
      <c r="D21" s="12"/>
      <c r="E21" s="12"/>
      <c r="F21" s="12"/>
      <c r="G21" s="12"/>
      <c r="I21" s="12"/>
      <c r="J21" s="18"/>
      <c r="K21" s="18"/>
      <c r="L21" s="18"/>
      <c r="M21" s="18"/>
      <c r="N21" s="19"/>
      <c r="O21" s="18"/>
      <c r="P21" s="21"/>
      <c r="Q21" s="21"/>
      <c r="R21" s="21"/>
      <c r="W21" s="16"/>
      <c r="X21" s="17"/>
      <c r="Y21" s="19"/>
      <c r="Z21" s="18"/>
      <c r="AA21" s="18"/>
    </row>
    <row r="22" spans="1:28" ht="15" customHeight="1">
      <c r="A22" s="12"/>
      <c r="B22" s="12"/>
      <c r="C22" s="12"/>
      <c r="D22" s="12"/>
      <c r="E22" s="12"/>
      <c r="F22" s="12"/>
      <c r="G22" s="12"/>
      <c r="I22" s="12"/>
      <c r="J22" s="18"/>
      <c r="K22" s="18"/>
      <c r="L22" s="18"/>
      <c r="M22" s="18"/>
      <c r="N22" s="19"/>
      <c r="O22" s="18"/>
      <c r="P22" s="21"/>
      <c r="Q22" s="21"/>
      <c r="R22" s="21"/>
      <c r="W22" s="16"/>
      <c r="X22" s="17"/>
      <c r="Y22" s="19"/>
      <c r="Z22" s="18"/>
      <c r="AA22" s="18"/>
    </row>
    <row r="23" spans="1:28" ht="15" customHeight="1">
      <c r="A23" s="12"/>
      <c r="B23" s="12"/>
      <c r="C23" s="12"/>
      <c r="D23" s="12"/>
      <c r="E23" s="12"/>
      <c r="F23" s="12"/>
      <c r="G23" s="12"/>
      <c r="I23" s="12"/>
      <c r="J23" s="18"/>
      <c r="K23" s="18"/>
      <c r="L23" s="18"/>
      <c r="M23" s="18"/>
      <c r="N23" s="19"/>
      <c r="O23" s="18"/>
      <c r="P23" s="21"/>
      <c r="Q23" s="21"/>
      <c r="R23" s="21"/>
      <c r="W23" s="16"/>
      <c r="X23" s="17"/>
      <c r="Y23" s="19"/>
      <c r="Z23" s="19"/>
      <c r="AA23" s="19"/>
    </row>
    <row r="24" spans="1:28" ht="15" customHeight="1">
      <c r="A24" s="12"/>
      <c r="B24" s="12"/>
      <c r="C24" s="12"/>
      <c r="D24" s="12"/>
      <c r="E24" s="12"/>
      <c r="F24" s="12"/>
      <c r="G24" s="12"/>
      <c r="I24" s="12"/>
      <c r="J24" s="18"/>
      <c r="K24" s="18"/>
      <c r="L24" s="18"/>
      <c r="M24" s="18"/>
      <c r="N24" s="19"/>
      <c r="O24" s="18"/>
      <c r="P24" s="21"/>
      <c r="Q24" s="21"/>
      <c r="W24" s="16"/>
      <c r="X24" s="17"/>
      <c r="Y24" s="19"/>
      <c r="Z24" s="19"/>
      <c r="AA24" s="19"/>
    </row>
    <row r="25" spans="1:28" ht="15" customHeight="1">
      <c r="A25" s="12"/>
      <c r="B25" s="12"/>
      <c r="C25" s="12"/>
      <c r="D25" s="12"/>
      <c r="E25" s="12"/>
      <c r="F25" s="12"/>
      <c r="G25" s="12"/>
      <c r="I25" s="12"/>
      <c r="J25" s="18"/>
      <c r="K25" s="18"/>
      <c r="L25" s="18"/>
      <c r="M25" s="18"/>
      <c r="N25" s="19"/>
      <c r="O25" s="18"/>
      <c r="P25" s="21"/>
      <c r="Q25" s="21"/>
      <c r="W25" s="16"/>
      <c r="X25" s="17"/>
      <c r="Y25" s="15"/>
      <c r="Z25" s="19"/>
      <c r="AA25" s="19"/>
      <c r="AB25" s="19"/>
    </row>
    <row r="26" spans="1:28" ht="15" customHeight="1">
      <c r="A26" s="12"/>
      <c r="B26" s="12"/>
      <c r="C26" s="12"/>
      <c r="D26" s="12"/>
      <c r="E26" s="12"/>
      <c r="F26" s="12"/>
      <c r="G26" s="12"/>
      <c r="I26" s="12"/>
      <c r="J26" s="18"/>
      <c r="K26" s="18"/>
      <c r="L26" s="18"/>
      <c r="M26" s="18"/>
      <c r="N26" s="19"/>
      <c r="O26" s="18"/>
      <c r="P26" s="21"/>
      <c r="Q26" s="21"/>
      <c r="W26" s="16"/>
      <c r="X26" s="17"/>
      <c r="Y26" s="15"/>
      <c r="Z26" s="19"/>
      <c r="AA26" s="19"/>
      <c r="AB26" s="15"/>
    </row>
    <row r="27" spans="1:28" ht="15" customHeight="1">
      <c r="A27" s="12"/>
      <c r="B27" s="12"/>
      <c r="C27" s="12"/>
      <c r="D27" s="12"/>
      <c r="E27" s="12"/>
      <c r="F27" s="12"/>
      <c r="G27" s="12"/>
      <c r="I27" s="12"/>
      <c r="J27" s="18"/>
      <c r="K27" s="18"/>
      <c r="L27" s="18"/>
      <c r="M27" s="18"/>
      <c r="N27" s="19"/>
      <c r="O27" s="18"/>
      <c r="P27" s="21"/>
      <c r="Q27" s="21"/>
      <c r="R27" s="21"/>
      <c r="W27" s="16"/>
      <c r="X27" s="17"/>
      <c r="Y27" s="15"/>
      <c r="Z27" s="19"/>
      <c r="AA27" s="19"/>
      <c r="AB27" s="15"/>
    </row>
    <row r="28" spans="1:28" ht="15" customHeight="1">
      <c r="A28" s="12"/>
      <c r="B28" s="12"/>
      <c r="C28" s="12"/>
      <c r="D28" s="12"/>
      <c r="E28" s="12"/>
      <c r="F28" s="12"/>
      <c r="G28" s="12"/>
      <c r="I28" s="12"/>
      <c r="J28" s="18"/>
      <c r="K28" s="18"/>
      <c r="L28" s="18"/>
      <c r="M28" s="18"/>
      <c r="N28" s="19"/>
      <c r="O28" s="18"/>
      <c r="P28" s="16"/>
      <c r="Q28" s="16"/>
      <c r="R28" s="16"/>
      <c r="W28" s="16"/>
      <c r="X28" s="17"/>
      <c r="Y28" s="15"/>
      <c r="Z28" s="19"/>
      <c r="AA28" s="19"/>
      <c r="AB28" s="15"/>
    </row>
    <row r="29" spans="1:28" ht="15" customHeight="1">
      <c r="A29" s="12"/>
      <c r="B29" s="12"/>
      <c r="C29" s="12"/>
      <c r="D29" s="12"/>
      <c r="E29" s="12"/>
      <c r="F29" s="12"/>
      <c r="G29" s="12"/>
      <c r="I29" s="12"/>
      <c r="J29" s="18"/>
      <c r="K29" s="18"/>
      <c r="L29" s="18"/>
      <c r="M29" s="18"/>
      <c r="N29" s="19"/>
      <c r="O29" s="18"/>
      <c r="P29" s="16"/>
      <c r="Q29" s="16"/>
      <c r="R29" s="16"/>
      <c r="W29" s="16"/>
      <c r="X29" s="17"/>
      <c r="Y29" s="15"/>
      <c r="Z29" s="19"/>
      <c r="AA29" s="19"/>
      <c r="AB29" s="15"/>
    </row>
    <row r="30" spans="1:28" ht="15" customHeight="1">
      <c r="A30" s="12"/>
      <c r="B30" s="12"/>
      <c r="C30" s="12"/>
      <c r="D30" s="12"/>
      <c r="E30" s="12"/>
      <c r="F30" s="12"/>
      <c r="G30" s="12"/>
      <c r="I30" s="12"/>
      <c r="J30" s="18"/>
      <c r="K30" s="18"/>
      <c r="L30" s="18"/>
      <c r="M30" s="18"/>
      <c r="N30" s="19"/>
      <c r="O30" s="18"/>
      <c r="P30" s="16"/>
      <c r="Q30" s="16"/>
      <c r="R30" s="16"/>
      <c r="W30" s="16"/>
      <c r="X30" s="17"/>
      <c r="Y30" s="15"/>
      <c r="Z30" s="19"/>
      <c r="AA30" s="19"/>
      <c r="AB30" s="15"/>
    </row>
    <row r="31" spans="1:28" ht="15" customHeight="1">
      <c r="A31" s="12"/>
      <c r="B31" s="12"/>
      <c r="C31" s="12"/>
      <c r="D31" s="12"/>
      <c r="E31" s="12"/>
      <c r="F31" s="12"/>
      <c r="G31" s="12"/>
      <c r="I31" s="12"/>
      <c r="J31" s="18"/>
      <c r="K31" s="18"/>
      <c r="L31" s="18"/>
      <c r="M31" s="18"/>
      <c r="N31" s="19"/>
      <c r="O31" s="18"/>
      <c r="P31" s="16"/>
      <c r="Q31" s="16"/>
      <c r="R31" s="16"/>
      <c r="S31" s="17"/>
      <c r="T31" s="16"/>
      <c r="U31" s="16"/>
      <c r="V31" s="16"/>
      <c r="W31" s="16"/>
      <c r="X31" s="17"/>
      <c r="Y31" s="15"/>
      <c r="Z31" s="19"/>
      <c r="AA31" s="19"/>
      <c r="AB31" s="15"/>
    </row>
    <row r="32" spans="1:28" ht="15" customHeight="1">
      <c r="A32" s="12"/>
      <c r="B32" s="12"/>
      <c r="C32" s="12"/>
      <c r="D32" s="12"/>
      <c r="E32" s="12"/>
      <c r="F32" s="12"/>
      <c r="G32" s="12"/>
      <c r="I32" s="12"/>
      <c r="J32" s="18"/>
      <c r="K32" s="18"/>
      <c r="L32" s="18"/>
      <c r="M32" s="18"/>
      <c r="N32" s="19"/>
      <c r="O32" s="18"/>
      <c r="P32" s="16"/>
      <c r="Q32" s="16"/>
      <c r="R32" s="16"/>
      <c r="S32" s="17"/>
      <c r="T32" s="16"/>
      <c r="U32" s="16"/>
      <c r="V32" s="16"/>
      <c r="W32" s="16"/>
      <c r="X32" s="17"/>
      <c r="Y32" s="15"/>
      <c r="Z32" s="19"/>
      <c r="AA32" s="19"/>
      <c r="AB32" s="15"/>
    </row>
    <row r="33" spans="1:33" ht="15" customHeight="1">
      <c r="A33" s="12"/>
      <c r="B33" s="12"/>
      <c r="C33" s="12"/>
      <c r="D33" s="12"/>
      <c r="E33" s="12"/>
      <c r="F33" s="12"/>
      <c r="G33" s="12"/>
      <c r="I33" s="12"/>
      <c r="J33" s="18"/>
      <c r="K33" s="18"/>
      <c r="L33" s="18"/>
      <c r="M33" s="18"/>
      <c r="N33" s="19"/>
      <c r="O33" s="18"/>
      <c r="P33" s="16"/>
      <c r="Q33" s="16"/>
      <c r="R33" s="16"/>
      <c r="S33" s="17"/>
      <c r="T33" s="16"/>
      <c r="U33" s="16"/>
      <c r="V33" s="16"/>
      <c r="W33" s="16"/>
      <c r="X33" s="17"/>
      <c r="Y33" s="15"/>
      <c r="Z33" s="19"/>
      <c r="AA33" s="19"/>
      <c r="AB33" s="15"/>
    </row>
    <row r="34" spans="1:33" ht="15" customHeight="1">
      <c r="A34" s="12"/>
      <c r="B34" s="12"/>
      <c r="C34" s="12"/>
      <c r="D34" s="12"/>
      <c r="E34" s="12"/>
      <c r="F34" s="12"/>
      <c r="G34" s="12"/>
      <c r="I34" s="12"/>
      <c r="J34" s="18"/>
      <c r="K34" s="18"/>
      <c r="L34" s="18"/>
      <c r="M34" s="18"/>
      <c r="N34" s="19"/>
      <c r="O34" s="18"/>
      <c r="P34" s="16"/>
      <c r="Q34" s="16"/>
      <c r="R34" s="16"/>
      <c r="S34" s="17"/>
      <c r="T34" s="16"/>
      <c r="U34" s="16"/>
      <c r="V34" s="16"/>
      <c r="W34" s="16"/>
      <c r="X34" s="17"/>
      <c r="Y34" s="15"/>
      <c r="Z34" s="19"/>
      <c r="AA34" s="19"/>
      <c r="AB34" s="15"/>
    </row>
    <row r="35" spans="1:33" ht="15" customHeight="1">
      <c r="A35" s="12"/>
      <c r="B35" s="12"/>
      <c r="C35" s="12"/>
      <c r="D35" s="12"/>
      <c r="E35" s="12"/>
      <c r="F35" s="12"/>
      <c r="G35" s="12"/>
      <c r="I35" s="12"/>
      <c r="J35" s="18"/>
      <c r="K35" s="18"/>
      <c r="L35" s="18"/>
      <c r="M35" s="18"/>
      <c r="N35" s="19"/>
      <c r="O35" s="18"/>
      <c r="P35" s="16"/>
      <c r="Q35" s="16"/>
      <c r="R35" s="16"/>
      <c r="S35" s="17"/>
      <c r="T35" s="16"/>
      <c r="U35" s="16"/>
      <c r="V35" s="16"/>
      <c r="W35" s="16"/>
      <c r="X35" s="17"/>
      <c r="Y35" s="15"/>
      <c r="Z35" s="19"/>
      <c r="AA35" s="19"/>
      <c r="AB35" s="15"/>
    </row>
    <row r="36" spans="1:33" ht="15" customHeight="1">
      <c r="A36" s="12"/>
      <c r="B36" s="12"/>
      <c r="C36" s="12"/>
      <c r="D36" s="12"/>
      <c r="E36" s="12"/>
      <c r="F36" s="12"/>
      <c r="G36" s="12"/>
      <c r="I36" s="12"/>
      <c r="J36" s="18"/>
      <c r="K36" s="18"/>
      <c r="L36" s="18"/>
      <c r="M36" s="18"/>
      <c r="N36" s="19"/>
      <c r="O36" s="18"/>
      <c r="P36" s="16"/>
      <c r="Q36" s="16"/>
      <c r="R36" s="16"/>
      <c r="S36" s="17"/>
      <c r="T36" s="16"/>
      <c r="U36" s="16"/>
      <c r="V36" s="16"/>
      <c r="W36" s="16"/>
      <c r="X36" s="17"/>
      <c r="Y36" s="15"/>
      <c r="Z36" s="19"/>
      <c r="AA36" s="19"/>
      <c r="AB36" s="15"/>
    </row>
    <row r="37" spans="1:33" ht="15" customHeight="1">
      <c r="A37" s="12"/>
      <c r="B37" s="12"/>
      <c r="C37" s="12"/>
      <c r="D37" s="12"/>
      <c r="E37" s="12"/>
      <c r="F37" s="12"/>
      <c r="G37" s="12"/>
      <c r="I37" s="12"/>
      <c r="J37" s="18"/>
      <c r="K37" s="18"/>
      <c r="L37" s="18"/>
      <c r="M37" s="18"/>
      <c r="N37" s="19"/>
      <c r="O37" s="18"/>
      <c r="P37" s="16"/>
      <c r="Q37" s="16"/>
      <c r="R37" s="16"/>
      <c r="S37" s="17"/>
      <c r="T37" s="16"/>
      <c r="U37" s="16"/>
      <c r="V37" s="16"/>
      <c r="W37" s="16"/>
      <c r="X37" s="17"/>
      <c r="Y37" s="15"/>
      <c r="Z37" s="19"/>
      <c r="AA37" s="19"/>
      <c r="AB37" s="15"/>
    </row>
    <row r="38" spans="1:33" ht="15" customHeight="1">
      <c r="A38" s="12"/>
      <c r="B38" s="12"/>
      <c r="C38" s="12"/>
      <c r="D38" s="12"/>
      <c r="E38" s="12"/>
      <c r="F38" s="12"/>
      <c r="G38" s="12"/>
      <c r="I38" s="12"/>
      <c r="J38" s="18"/>
      <c r="K38" s="18"/>
      <c r="L38" s="18"/>
      <c r="M38" s="18"/>
      <c r="N38" s="19"/>
      <c r="O38" s="18"/>
      <c r="P38" s="16"/>
      <c r="Q38" s="16"/>
      <c r="R38" s="16"/>
      <c r="S38" s="17"/>
      <c r="T38" s="16"/>
      <c r="U38" s="16"/>
      <c r="V38" s="16"/>
      <c r="W38" s="16"/>
      <c r="X38" s="17"/>
      <c r="Y38" s="15"/>
      <c r="Z38" s="19"/>
      <c r="AA38" s="19"/>
      <c r="AB38" s="15"/>
      <c r="AG38" s="39"/>
    </row>
    <row r="39" spans="1:33" ht="15" customHeight="1">
      <c r="A39" s="12"/>
      <c r="B39" s="12"/>
      <c r="C39" s="12"/>
      <c r="D39" s="12"/>
      <c r="E39" s="12"/>
      <c r="F39" s="12"/>
      <c r="G39" s="12"/>
      <c r="I39" s="12"/>
      <c r="J39" s="18"/>
      <c r="K39" s="18"/>
      <c r="L39" s="18"/>
      <c r="M39" s="18"/>
      <c r="N39" s="19"/>
      <c r="O39" s="18"/>
      <c r="P39" s="16"/>
      <c r="Q39" s="16"/>
      <c r="R39" s="16"/>
      <c r="S39" s="17"/>
      <c r="T39" s="16"/>
      <c r="U39" s="16"/>
      <c r="V39" s="16"/>
      <c r="W39" s="16"/>
      <c r="X39" s="17"/>
      <c r="Y39" s="15"/>
      <c r="Z39" s="19"/>
      <c r="AA39" s="19"/>
      <c r="AB39" s="15"/>
      <c r="AG39" s="39"/>
    </row>
    <row r="40" spans="1:33" ht="15" customHeight="1">
      <c r="A40" s="12"/>
      <c r="B40" s="12"/>
      <c r="C40" s="12"/>
      <c r="D40" s="12"/>
      <c r="E40" s="12"/>
      <c r="F40" s="12"/>
      <c r="G40" s="12"/>
      <c r="I40" s="12"/>
      <c r="J40" s="18"/>
      <c r="K40" s="18"/>
      <c r="L40" s="18"/>
      <c r="M40" s="18"/>
      <c r="N40" s="19"/>
      <c r="O40" s="18"/>
      <c r="P40" s="16"/>
      <c r="Q40" s="16"/>
      <c r="R40" s="16"/>
      <c r="S40" s="17"/>
      <c r="T40" s="16"/>
      <c r="U40" s="16"/>
      <c r="V40" s="16"/>
      <c r="W40" s="16"/>
      <c r="X40" s="17"/>
      <c r="Y40" s="15"/>
      <c r="Z40" s="19"/>
      <c r="AA40" s="19"/>
      <c r="AB40" s="15"/>
      <c r="AG40" s="39"/>
    </row>
    <row r="41" spans="1:33" ht="15" customHeight="1">
      <c r="A41" s="12"/>
      <c r="B41" s="12"/>
      <c r="C41" s="12"/>
      <c r="D41" s="12"/>
      <c r="E41" s="12"/>
      <c r="F41" s="12"/>
      <c r="G41" s="12"/>
      <c r="I41" s="12"/>
      <c r="J41" s="18"/>
      <c r="K41" s="18"/>
      <c r="L41" s="18"/>
      <c r="M41" s="18"/>
      <c r="N41" s="19"/>
      <c r="O41" s="18"/>
      <c r="P41" s="16"/>
      <c r="Q41" s="16"/>
      <c r="R41" s="16"/>
      <c r="S41" s="17"/>
      <c r="T41" s="16"/>
      <c r="U41" s="16"/>
      <c r="V41" s="16"/>
      <c r="W41" s="16"/>
      <c r="X41" s="17"/>
      <c r="Y41" s="15"/>
      <c r="Z41" s="19"/>
      <c r="AA41" s="19"/>
      <c r="AB41" s="15"/>
      <c r="AG41" s="39"/>
    </row>
    <row r="42" spans="1:33" ht="15" customHeight="1">
      <c r="A42" s="12"/>
      <c r="B42" s="12"/>
      <c r="C42" s="12"/>
      <c r="D42" s="12"/>
      <c r="E42" s="12"/>
      <c r="F42" s="12"/>
      <c r="G42" s="12"/>
      <c r="I42" s="12"/>
      <c r="J42" s="18"/>
      <c r="K42" s="18"/>
      <c r="L42" s="18"/>
      <c r="M42" s="18"/>
      <c r="N42" s="19"/>
      <c r="O42" s="18"/>
      <c r="P42" s="16"/>
      <c r="Q42" s="16"/>
      <c r="R42" s="16"/>
      <c r="S42" s="17"/>
      <c r="T42" s="16"/>
      <c r="U42" s="16"/>
      <c r="V42" s="16"/>
      <c r="W42" s="16"/>
      <c r="X42" s="17"/>
      <c r="Y42" s="15"/>
      <c r="Z42" s="19"/>
      <c r="AA42" s="19"/>
      <c r="AB42" s="15"/>
      <c r="AG42" s="39"/>
    </row>
    <row r="43" spans="1:33" ht="15" customHeight="1">
      <c r="A43" s="12"/>
      <c r="B43" s="12"/>
      <c r="C43" s="12"/>
      <c r="D43" s="12"/>
      <c r="E43" s="12"/>
      <c r="F43" s="12"/>
      <c r="G43" s="12"/>
      <c r="I43" s="12"/>
      <c r="J43" s="18"/>
      <c r="K43" s="18"/>
      <c r="L43" s="18"/>
      <c r="M43" s="18"/>
      <c r="N43" s="19"/>
      <c r="O43" s="18"/>
      <c r="P43" s="16"/>
      <c r="Q43" s="16"/>
      <c r="R43" s="16"/>
      <c r="S43" s="17"/>
      <c r="T43" s="16"/>
      <c r="U43" s="16"/>
      <c r="V43" s="16"/>
      <c r="W43" s="16"/>
      <c r="X43" s="17"/>
      <c r="Y43" s="15"/>
      <c r="Z43" s="19"/>
      <c r="AA43" s="19"/>
      <c r="AB43" s="19"/>
      <c r="AG43" s="40"/>
    </row>
    <row r="44" spans="1:33" ht="15" customHeight="1">
      <c r="A44" s="12"/>
      <c r="B44" s="12"/>
      <c r="C44" s="12"/>
      <c r="D44" s="12"/>
      <c r="E44" s="12"/>
      <c r="F44" s="12"/>
      <c r="G44" s="12"/>
      <c r="I44" s="12"/>
      <c r="J44" s="18"/>
      <c r="K44" s="18"/>
      <c r="L44" s="18"/>
      <c r="M44" s="18"/>
      <c r="N44" s="19"/>
      <c r="O44" s="18"/>
      <c r="P44" s="16"/>
      <c r="Q44" s="16"/>
      <c r="R44" s="16"/>
      <c r="S44" s="17"/>
      <c r="T44" s="16"/>
      <c r="U44" s="16"/>
      <c r="V44" s="16"/>
      <c r="W44" s="16"/>
      <c r="X44" s="17"/>
      <c r="Y44" s="15"/>
      <c r="Z44" s="19"/>
      <c r="AA44" s="19"/>
      <c r="AB44" s="19"/>
      <c r="AG44" s="40"/>
    </row>
    <row r="45" spans="1:33" ht="15" customHeight="1">
      <c r="A45" s="12"/>
      <c r="B45" s="12"/>
      <c r="C45" s="12"/>
      <c r="D45" s="12"/>
      <c r="E45" s="12"/>
      <c r="F45" s="12"/>
      <c r="G45" s="12"/>
      <c r="I45" s="12"/>
      <c r="J45" s="18"/>
      <c r="K45" s="18"/>
      <c r="L45" s="18"/>
      <c r="M45" s="18"/>
      <c r="N45" s="19"/>
      <c r="O45" s="18"/>
      <c r="P45" s="16"/>
      <c r="Q45" s="16"/>
      <c r="R45" s="16"/>
      <c r="S45" s="17"/>
      <c r="T45" s="15"/>
      <c r="U45" s="17"/>
      <c r="V45" s="17"/>
      <c r="W45" s="17"/>
      <c r="X45" s="17"/>
      <c r="Y45" s="19"/>
      <c r="Z45" s="15"/>
      <c r="AA45" s="15"/>
      <c r="AB45" s="19"/>
    </row>
    <row r="46" spans="1:33" ht="15" customHeight="1">
      <c r="J46" s="18"/>
      <c r="K46" s="18"/>
      <c r="L46" s="18"/>
      <c r="M46" s="18"/>
      <c r="N46" s="19"/>
      <c r="O46" s="18"/>
      <c r="P46" s="16"/>
      <c r="Q46" s="16"/>
      <c r="R46" s="16"/>
      <c r="S46" s="17"/>
      <c r="T46" s="15"/>
      <c r="U46" s="17"/>
      <c r="V46" s="17"/>
      <c r="W46" s="17"/>
      <c r="X46" s="17"/>
      <c r="Y46" s="19"/>
      <c r="Z46" s="15"/>
      <c r="AA46" s="15"/>
      <c r="AB46" s="19"/>
    </row>
    <row r="47" spans="1:33" ht="15" customHeight="1">
      <c r="J47" s="18"/>
      <c r="K47" s="18"/>
      <c r="L47" s="18"/>
      <c r="M47" s="18"/>
      <c r="N47" s="19"/>
      <c r="O47" s="18"/>
      <c r="P47" s="16"/>
      <c r="Q47" s="16"/>
      <c r="R47" s="16"/>
      <c r="S47" s="17"/>
      <c r="T47" s="15"/>
      <c r="U47" s="17"/>
      <c r="V47" s="17"/>
      <c r="W47" s="17"/>
      <c r="X47" s="17"/>
      <c r="Y47" s="19"/>
      <c r="Z47" s="15"/>
      <c r="AA47" s="15"/>
      <c r="AB47" s="19"/>
    </row>
  </sheetData>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67EBC-C75B-47C8-B748-7E2EE7F93F0A}">
  <sheetPr published="0">
    <tabColor theme="4" tint="0.59999389629810485"/>
    <pageSetUpPr fitToPage="1"/>
  </sheetPr>
  <dimension ref="A1:AD50"/>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13.5703125" style="22" customWidth="1"/>
    <col min="11" max="11" width="17.28515625" style="22" bestFit="1" customWidth="1"/>
    <col min="12" max="12" width="27.85546875" style="22" bestFit="1" customWidth="1"/>
    <col min="13" max="13" width="10.85546875" style="6" customWidth="1"/>
    <col min="14" max="14" width="9.140625" style="22" customWidth="1"/>
    <col min="15" max="15" width="18.7109375" style="6" bestFit="1" customWidth="1"/>
    <col min="16" max="16" width="17.85546875" style="6" bestFit="1" customWidth="1"/>
    <col min="17" max="17" width="24.42578125" style="6" bestFit="1" customWidth="1"/>
    <col min="18" max="18" width="16.140625" style="6" bestFit="1" customWidth="1"/>
    <col min="19" max="20" width="10.85546875" style="6" customWidth="1"/>
    <col min="21" max="24" width="9.140625" style="6" customWidth="1"/>
    <col min="25" max="30" width="9.140625" style="36" customWidth="1"/>
    <col min="31" max="16384" width="9.140625" style="6"/>
  </cols>
  <sheetData>
    <row r="1" spans="1:30" ht="15" customHeight="1">
      <c r="A1" s="12"/>
      <c r="B1" s="12"/>
      <c r="C1" s="12"/>
      <c r="D1" s="12"/>
      <c r="E1" s="12"/>
      <c r="F1" s="12"/>
      <c r="G1" s="12"/>
      <c r="I1" s="12"/>
      <c r="M1" s="7"/>
      <c r="S1" s="7"/>
      <c r="T1" s="7"/>
    </row>
    <row r="2" spans="1:30" ht="15" customHeight="1">
      <c r="A2" s="12"/>
      <c r="B2" s="12"/>
      <c r="C2" s="12"/>
      <c r="D2" s="12"/>
      <c r="E2" s="12"/>
      <c r="F2" s="12"/>
      <c r="G2" s="12"/>
      <c r="I2" s="12"/>
      <c r="J2" s="139" t="s">
        <v>204</v>
      </c>
    </row>
    <row r="3" spans="1:30" ht="15" customHeight="1">
      <c r="A3" s="12"/>
      <c r="B3" s="12"/>
      <c r="C3" s="12"/>
      <c r="D3" s="12"/>
      <c r="E3" s="12"/>
      <c r="F3" s="12"/>
      <c r="G3" s="12"/>
      <c r="I3" s="12"/>
      <c r="J3" s="140"/>
    </row>
    <row r="4" spans="1:30" ht="15" customHeight="1">
      <c r="A4" s="12"/>
      <c r="B4" s="12"/>
      <c r="C4" s="12"/>
      <c r="D4" s="12"/>
      <c r="E4" s="12"/>
      <c r="F4" s="12"/>
      <c r="G4" s="12"/>
      <c r="I4" s="12"/>
      <c r="J4" s="24" t="s">
        <v>206</v>
      </c>
      <c r="N4" s="24" t="s">
        <v>100</v>
      </c>
      <c r="O4" s="22"/>
      <c r="P4" s="22"/>
      <c r="W4" s="2"/>
    </row>
    <row r="5" spans="1:30" s="2" customFormat="1" ht="15" customHeight="1">
      <c r="A5" s="12"/>
      <c r="B5" s="12"/>
      <c r="C5" s="12"/>
      <c r="D5" s="12"/>
      <c r="E5" s="12"/>
      <c r="F5" s="12"/>
      <c r="G5" s="12"/>
      <c r="H5" s="13"/>
      <c r="I5" s="12"/>
      <c r="J5" s="181" t="s">
        <v>205</v>
      </c>
      <c r="K5" s="21"/>
      <c r="L5" s="21"/>
      <c r="N5" s="24" t="s">
        <v>101</v>
      </c>
      <c r="O5" s="21"/>
      <c r="P5" s="21"/>
      <c r="V5" s="66"/>
      <c r="W5" s="68"/>
      <c r="X5" s="66"/>
      <c r="Y5" s="66"/>
      <c r="Z5" s="66"/>
      <c r="AA5" s="66"/>
      <c r="AB5" s="66"/>
      <c r="AC5" s="66"/>
      <c r="AD5" s="66"/>
    </row>
    <row r="6" spans="1:30" s="2" customFormat="1" ht="15" customHeight="1">
      <c r="A6" s="12"/>
      <c r="B6" s="12"/>
      <c r="C6" s="12"/>
      <c r="D6" s="12"/>
      <c r="E6" s="12"/>
      <c r="F6" s="12"/>
      <c r="G6" s="12"/>
      <c r="H6" s="13"/>
      <c r="I6" s="12"/>
      <c r="J6" s="24"/>
      <c r="K6" s="21"/>
      <c r="L6" s="21"/>
      <c r="N6" s="146" t="s">
        <v>102</v>
      </c>
      <c r="O6" s="21"/>
      <c r="P6" s="21"/>
      <c r="V6" s="66"/>
      <c r="W6" s="68"/>
      <c r="X6" s="66"/>
      <c r="Y6" s="66"/>
      <c r="Z6" s="66"/>
      <c r="AA6" s="66"/>
      <c r="AB6" s="66"/>
      <c r="AC6" s="66"/>
      <c r="AD6" s="66"/>
    </row>
    <row r="7" spans="1:30" ht="15" customHeight="1">
      <c r="A7" s="12"/>
      <c r="B7" s="12"/>
      <c r="C7" s="12"/>
      <c r="D7" s="12"/>
      <c r="E7" s="12"/>
      <c r="F7" s="12"/>
      <c r="G7" s="12"/>
      <c r="I7" s="12"/>
      <c r="J7" s="61"/>
      <c r="K7" s="61"/>
      <c r="L7" s="61"/>
      <c r="O7" s="66"/>
      <c r="P7" s="63"/>
      <c r="Q7" s="68"/>
      <c r="R7" s="67"/>
      <c r="U7" s="66"/>
      <c r="V7" s="66"/>
      <c r="W7" s="66"/>
      <c r="X7" s="66"/>
      <c r="Y7" s="66"/>
      <c r="Z7" s="66"/>
      <c r="AA7" s="66"/>
      <c r="AB7" s="66"/>
      <c r="AC7" s="66"/>
      <c r="AD7" s="66"/>
    </row>
    <row r="8" spans="1:30" ht="15" customHeight="1">
      <c r="A8" s="12"/>
      <c r="B8" s="12"/>
      <c r="C8" s="12"/>
      <c r="D8" s="12"/>
      <c r="E8" s="12"/>
      <c r="F8" s="12"/>
      <c r="G8" s="12"/>
      <c r="I8" s="12"/>
      <c r="J8" s="61" t="s">
        <v>39</v>
      </c>
      <c r="K8" s="61" t="s">
        <v>145</v>
      </c>
      <c r="L8" s="61" t="s">
        <v>146</v>
      </c>
      <c r="M8" s="20"/>
      <c r="N8" s="61" t="s">
        <v>0</v>
      </c>
      <c r="O8" s="145" t="s">
        <v>39</v>
      </c>
      <c r="P8" s="62" t="s">
        <v>139</v>
      </c>
      <c r="Q8" s="61" t="s">
        <v>140</v>
      </c>
      <c r="R8" s="61" t="s">
        <v>141</v>
      </c>
      <c r="S8" s="20"/>
      <c r="T8" s="20"/>
      <c r="U8" s="66"/>
      <c r="V8" s="66"/>
      <c r="W8" s="66"/>
      <c r="X8" s="66"/>
      <c r="Y8" s="66"/>
      <c r="Z8" s="66"/>
      <c r="AA8" s="66"/>
      <c r="AB8" s="66"/>
      <c r="AC8" s="66"/>
      <c r="AD8" s="66"/>
    </row>
    <row r="9" spans="1:30" ht="15" customHeight="1">
      <c r="A9" s="12"/>
      <c r="B9" s="12"/>
      <c r="C9" s="12"/>
      <c r="D9" s="12"/>
      <c r="E9" s="12"/>
      <c r="F9" s="12"/>
      <c r="G9" s="12"/>
      <c r="I9" s="12"/>
      <c r="J9" s="145" t="s">
        <v>103</v>
      </c>
      <c r="K9" s="145">
        <v>-7.2</v>
      </c>
      <c r="L9" s="145">
        <v>1.8</v>
      </c>
      <c r="M9" s="20"/>
      <c r="N9" s="61">
        <v>2020</v>
      </c>
      <c r="O9" s="5" t="s">
        <v>10</v>
      </c>
      <c r="P9" s="62">
        <v>0</v>
      </c>
      <c r="Q9" s="61">
        <v>-0.6</v>
      </c>
      <c r="R9" s="61">
        <v>-0.5</v>
      </c>
      <c r="S9" s="20"/>
      <c r="T9" s="20"/>
      <c r="U9" s="66"/>
      <c r="V9" s="66"/>
      <c r="W9" s="66"/>
      <c r="X9" s="66"/>
      <c r="Y9" s="66"/>
      <c r="Z9" s="66"/>
      <c r="AA9" s="66"/>
      <c r="AB9" s="66"/>
      <c r="AC9" s="66"/>
      <c r="AD9" s="66"/>
    </row>
    <row r="10" spans="1:30" ht="15" customHeight="1">
      <c r="A10" s="12"/>
      <c r="B10" s="12"/>
      <c r="C10" s="12"/>
      <c r="D10" s="12"/>
      <c r="E10" s="12"/>
      <c r="F10" s="12"/>
      <c r="G10" s="12"/>
      <c r="I10" s="12"/>
      <c r="J10" s="61" t="s">
        <v>5</v>
      </c>
      <c r="K10" s="61">
        <v>-5.8</v>
      </c>
      <c r="L10" s="61">
        <v>3</v>
      </c>
      <c r="M10" s="20"/>
      <c r="N10" s="61">
        <v>2020</v>
      </c>
      <c r="O10" s="62" t="s">
        <v>142</v>
      </c>
      <c r="P10" s="62">
        <v>0</v>
      </c>
      <c r="Q10" s="61">
        <v>-1.7</v>
      </c>
      <c r="R10" s="61">
        <v>-1.3</v>
      </c>
      <c r="S10" s="20"/>
      <c r="T10" s="20"/>
      <c r="U10" s="66"/>
      <c r="V10" s="66"/>
      <c r="W10" s="66"/>
      <c r="X10" s="66"/>
      <c r="Y10" s="66"/>
      <c r="Z10" s="66"/>
      <c r="AA10" s="66"/>
      <c r="AB10" s="66"/>
      <c r="AC10" s="66"/>
      <c r="AD10" s="66"/>
    </row>
    <row r="11" spans="1:30" ht="15" customHeight="1">
      <c r="A11" s="12"/>
      <c r="B11" s="12"/>
      <c r="C11" s="12"/>
      <c r="D11" s="12"/>
      <c r="E11" s="12"/>
      <c r="F11" s="12"/>
      <c r="G11" s="12"/>
      <c r="I11" s="12"/>
      <c r="J11" s="61" t="s">
        <v>104</v>
      </c>
      <c r="K11" s="61">
        <v>-5.5</v>
      </c>
      <c r="L11" s="61">
        <v>1.6</v>
      </c>
      <c r="M11" s="20"/>
      <c r="N11" s="61">
        <v>2020</v>
      </c>
      <c r="O11" s="62" t="s">
        <v>143</v>
      </c>
      <c r="P11" s="62">
        <v>0</v>
      </c>
      <c r="Q11" s="61">
        <v>-2.8</v>
      </c>
      <c r="R11" s="61">
        <v>-1.7</v>
      </c>
      <c r="S11" s="20"/>
      <c r="T11" s="20"/>
      <c r="U11" s="66"/>
      <c r="V11" s="66"/>
      <c r="W11" s="66"/>
      <c r="X11" s="66"/>
      <c r="Y11" s="66"/>
      <c r="Z11" s="66"/>
      <c r="AA11" s="66"/>
      <c r="AB11" s="66"/>
      <c r="AC11" s="66"/>
      <c r="AD11" s="66"/>
    </row>
    <row r="12" spans="1:30" ht="15" customHeight="1">
      <c r="A12" s="12"/>
      <c r="B12" s="12"/>
      <c r="C12" s="12"/>
      <c r="D12" s="12"/>
      <c r="E12" s="12"/>
      <c r="F12" s="12"/>
      <c r="G12" s="12"/>
      <c r="I12" s="12"/>
      <c r="J12" s="145" t="s">
        <v>105</v>
      </c>
      <c r="K12" s="145">
        <v>-7.2</v>
      </c>
      <c r="L12" s="145">
        <v>2.2999999999999998</v>
      </c>
      <c r="M12" s="20"/>
      <c r="N12" s="61">
        <v>2020</v>
      </c>
      <c r="O12" s="62" t="s">
        <v>144</v>
      </c>
      <c r="P12" s="62">
        <v>0</v>
      </c>
      <c r="Q12" s="61">
        <v>-2.5</v>
      </c>
      <c r="R12" s="61">
        <v>-2</v>
      </c>
      <c r="S12" s="20"/>
      <c r="T12" s="20"/>
      <c r="U12" s="66"/>
      <c r="V12" s="66"/>
      <c r="W12" s="66"/>
      <c r="X12" s="66"/>
      <c r="Y12" s="66"/>
      <c r="Z12" s="66"/>
      <c r="AA12" s="66"/>
      <c r="AB12" s="66"/>
      <c r="AC12" s="66"/>
      <c r="AD12" s="66"/>
    </row>
    <row r="13" spans="1:30" ht="15" customHeight="1">
      <c r="A13" s="12"/>
      <c r="B13" s="12"/>
      <c r="C13" s="12"/>
      <c r="D13" s="12"/>
      <c r="E13" s="12"/>
      <c r="F13" s="12"/>
      <c r="G13" s="12"/>
      <c r="I13" s="12"/>
      <c r="J13" s="62" t="s">
        <v>106</v>
      </c>
      <c r="K13" s="62">
        <v>-4</v>
      </c>
      <c r="L13" s="62">
        <v>1.3</v>
      </c>
      <c r="M13" s="20"/>
      <c r="N13" s="145">
        <v>2023</v>
      </c>
      <c r="O13" s="62" t="s">
        <v>10</v>
      </c>
      <c r="P13" s="62">
        <v>-0.3</v>
      </c>
      <c r="Q13" s="61">
        <v>-0.4</v>
      </c>
      <c r="R13" s="61">
        <v>-0.3</v>
      </c>
      <c r="S13" s="20"/>
      <c r="T13" s="20"/>
      <c r="U13" s="66"/>
      <c r="V13" s="66"/>
      <c r="W13" s="66"/>
      <c r="X13" s="66"/>
      <c r="Y13" s="66"/>
      <c r="Z13" s="66"/>
      <c r="AA13" s="66"/>
      <c r="AB13" s="66"/>
      <c r="AC13" s="66"/>
      <c r="AD13" s="66"/>
    </row>
    <row r="14" spans="1:30" ht="15" customHeight="1">
      <c r="A14" s="12"/>
      <c r="B14" s="12"/>
      <c r="C14" s="12"/>
      <c r="D14" s="12"/>
      <c r="E14" s="12"/>
      <c r="F14" s="12"/>
      <c r="G14" s="12"/>
      <c r="I14" s="12"/>
      <c r="J14" s="62" t="s">
        <v>107</v>
      </c>
      <c r="K14" s="62">
        <v>-4.8</v>
      </c>
      <c r="L14" s="62">
        <v>1.8</v>
      </c>
      <c r="M14" s="20"/>
      <c r="N14" s="62">
        <v>2023</v>
      </c>
      <c r="O14" s="62" t="s">
        <v>142</v>
      </c>
      <c r="P14" s="62">
        <v>-0.5</v>
      </c>
      <c r="Q14" s="61">
        <v>-0.68</v>
      </c>
      <c r="R14" s="61">
        <v>-0.52</v>
      </c>
      <c r="S14" s="20"/>
      <c r="T14" s="20"/>
      <c r="U14" s="66"/>
      <c r="V14" s="66"/>
      <c r="W14" s="66"/>
      <c r="X14" s="66"/>
      <c r="Y14" s="66"/>
      <c r="Z14" s="66"/>
      <c r="AA14" s="66"/>
      <c r="AB14" s="66"/>
      <c r="AC14" s="66"/>
      <c r="AD14" s="66"/>
    </row>
    <row r="15" spans="1:30" ht="15" customHeight="1">
      <c r="A15" s="12"/>
      <c r="B15" s="12"/>
      <c r="C15" s="12"/>
      <c r="D15" s="12"/>
      <c r="E15" s="12"/>
      <c r="F15" s="12"/>
      <c r="G15" s="12"/>
      <c r="I15" s="12"/>
      <c r="J15" s="62" t="s">
        <v>108</v>
      </c>
      <c r="K15" s="62">
        <v>-7.6</v>
      </c>
      <c r="L15" s="62">
        <v>1.7</v>
      </c>
      <c r="M15" s="20"/>
      <c r="N15" s="62">
        <v>2023</v>
      </c>
      <c r="O15" s="62" t="s">
        <v>143</v>
      </c>
      <c r="P15" s="62">
        <v>-0.6</v>
      </c>
      <c r="Q15" s="61">
        <v>-1.2</v>
      </c>
      <c r="R15" s="61">
        <v>-1</v>
      </c>
      <c r="S15" s="20"/>
      <c r="T15" s="20"/>
      <c r="U15" s="66"/>
      <c r="V15" s="66"/>
      <c r="W15" s="66"/>
      <c r="X15" s="66"/>
      <c r="Y15" s="66"/>
      <c r="Z15" s="66"/>
      <c r="AA15" s="66"/>
      <c r="AB15" s="66"/>
      <c r="AC15" s="66"/>
      <c r="AD15" s="66"/>
    </row>
    <row r="16" spans="1:30" ht="15" customHeight="1">
      <c r="A16" s="12"/>
      <c r="B16" s="12"/>
      <c r="C16" s="12"/>
      <c r="D16" s="12"/>
      <c r="E16" s="12"/>
      <c r="F16" s="12"/>
      <c r="G16" s="12"/>
      <c r="I16" s="12"/>
      <c r="J16" s="62" t="s">
        <v>109</v>
      </c>
      <c r="K16" s="62">
        <v>-11.7</v>
      </c>
      <c r="L16" s="62">
        <v>5.2</v>
      </c>
      <c r="M16" s="20"/>
      <c r="N16" s="62">
        <v>2023</v>
      </c>
      <c r="O16" s="62" t="s">
        <v>144</v>
      </c>
      <c r="P16" s="62">
        <v>-0.4</v>
      </c>
      <c r="Q16" s="61">
        <v>-1.6</v>
      </c>
      <c r="R16" s="61">
        <v>-1.3</v>
      </c>
      <c r="S16" s="20"/>
      <c r="T16" s="20"/>
      <c r="U16" s="66"/>
      <c r="V16" s="66"/>
      <c r="W16" s="66"/>
      <c r="X16" s="66"/>
      <c r="Y16" s="66"/>
      <c r="Z16" s="66"/>
      <c r="AA16" s="66"/>
      <c r="AB16" s="66"/>
      <c r="AC16" s="66"/>
      <c r="AD16" s="66"/>
    </row>
    <row r="17" spans="1:30" ht="15" customHeight="1">
      <c r="A17" s="12"/>
      <c r="B17" s="12"/>
      <c r="C17" s="12"/>
      <c r="D17" s="12"/>
      <c r="E17" s="12"/>
      <c r="F17" s="12"/>
      <c r="G17" s="12"/>
      <c r="I17" s="12"/>
      <c r="J17" s="62" t="s">
        <v>110</v>
      </c>
      <c r="K17" s="62">
        <v>-4.5999999999999996</v>
      </c>
      <c r="L17" s="62">
        <v>1.4</v>
      </c>
      <c r="M17" s="20"/>
      <c r="N17" s="62"/>
      <c r="O17" s="62"/>
      <c r="P17" s="62"/>
      <c r="Q17" s="61"/>
      <c r="R17" s="61"/>
      <c r="S17" s="20"/>
      <c r="T17" s="20"/>
      <c r="U17" s="66"/>
      <c r="V17" s="66"/>
      <c r="W17" s="66"/>
      <c r="X17" s="66"/>
      <c r="Y17" s="66"/>
      <c r="Z17" s="66"/>
      <c r="AA17" s="66"/>
      <c r="AB17" s="66"/>
      <c r="AC17" s="66"/>
      <c r="AD17" s="66"/>
    </row>
    <row r="18" spans="1:30" ht="15" customHeight="1">
      <c r="A18" s="12"/>
      <c r="B18" s="12"/>
      <c r="C18" s="12"/>
      <c r="D18" s="12"/>
      <c r="E18" s="12"/>
      <c r="F18" s="12"/>
      <c r="G18" s="12"/>
      <c r="I18" s="12"/>
      <c r="J18" s="62" t="s">
        <v>111</v>
      </c>
      <c r="K18" s="62">
        <v>-8.8000000000000007</v>
      </c>
      <c r="L18" s="62">
        <v>2</v>
      </c>
      <c r="M18" s="20"/>
      <c r="N18" s="62"/>
      <c r="O18" s="64"/>
      <c r="P18" s="64"/>
      <c r="Q18" s="63"/>
      <c r="R18" s="63"/>
      <c r="S18" s="20"/>
      <c r="T18" s="20"/>
      <c r="U18" s="66"/>
      <c r="V18" s="66"/>
      <c r="W18" s="66"/>
      <c r="X18" s="66"/>
      <c r="Y18" s="66"/>
      <c r="Z18" s="66"/>
      <c r="AA18" s="66"/>
      <c r="AB18" s="66"/>
      <c r="AC18" s="66"/>
      <c r="AD18" s="66"/>
    </row>
    <row r="19" spans="1:30" ht="15" customHeight="1">
      <c r="A19" s="12"/>
      <c r="B19" s="12"/>
      <c r="C19" s="12"/>
      <c r="D19" s="12"/>
      <c r="E19" s="12"/>
      <c r="F19" s="12"/>
      <c r="G19" s="12"/>
      <c r="I19" s="12"/>
      <c r="J19" s="62" t="s">
        <v>112</v>
      </c>
      <c r="K19" s="62">
        <v>-8.4</v>
      </c>
      <c r="L19" s="62">
        <v>1.5</v>
      </c>
      <c r="M19" s="20"/>
      <c r="N19" s="62"/>
      <c r="O19" s="64"/>
      <c r="P19" s="64"/>
      <c r="Q19" s="63"/>
      <c r="R19" s="63"/>
      <c r="S19" s="20"/>
      <c r="T19" s="20"/>
      <c r="U19" s="66"/>
      <c r="V19" s="66"/>
      <c r="W19" s="66"/>
      <c r="X19" s="66"/>
      <c r="Y19" s="66"/>
      <c r="Z19" s="66"/>
      <c r="AA19" s="66"/>
      <c r="AB19" s="66"/>
      <c r="AC19" s="66"/>
      <c r="AD19" s="66"/>
    </row>
    <row r="20" spans="1:30" ht="15" customHeight="1">
      <c r="A20" s="12"/>
      <c r="B20" s="12"/>
      <c r="C20" s="12"/>
      <c r="D20" s="12"/>
      <c r="E20" s="12"/>
      <c r="F20" s="12"/>
      <c r="G20" s="12"/>
      <c r="I20" s="12"/>
      <c r="J20" s="62" t="s">
        <v>113</v>
      </c>
      <c r="K20" s="62">
        <v>-9.1999999999999993</v>
      </c>
      <c r="L20" s="62">
        <v>5.2</v>
      </c>
      <c r="M20" s="20"/>
      <c r="N20" s="62"/>
      <c r="O20" s="64"/>
      <c r="P20" s="64"/>
      <c r="Q20" s="63"/>
      <c r="R20" s="63"/>
      <c r="S20" s="20"/>
      <c r="T20" s="20"/>
      <c r="U20" s="66"/>
      <c r="V20" s="66"/>
      <c r="W20" s="66"/>
      <c r="X20" s="66"/>
      <c r="Y20" s="66"/>
      <c r="Z20" s="66"/>
      <c r="AA20" s="66"/>
      <c r="AB20" s="66"/>
      <c r="AC20" s="66"/>
      <c r="AD20" s="66"/>
    </row>
    <row r="21" spans="1:30" ht="15" customHeight="1">
      <c r="A21" s="12"/>
      <c r="B21" s="12"/>
      <c r="C21" s="12"/>
      <c r="D21" s="12"/>
      <c r="E21" s="12"/>
      <c r="F21" s="12"/>
      <c r="G21" s="12"/>
      <c r="I21" s="12"/>
      <c r="J21" s="62" t="s">
        <v>114</v>
      </c>
      <c r="K21" s="62">
        <v>-5</v>
      </c>
      <c r="L21" s="62">
        <v>1.5</v>
      </c>
      <c r="M21" s="20"/>
      <c r="N21" s="62"/>
      <c r="O21" s="64"/>
      <c r="P21" s="64"/>
      <c r="Q21" s="63"/>
      <c r="R21" s="63"/>
      <c r="S21" s="20"/>
      <c r="T21" s="20"/>
      <c r="U21" s="66"/>
      <c r="V21" s="66"/>
      <c r="W21" s="66"/>
      <c r="X21" s="66"/>
      <c r="Y21" s="66"/>
      <c r="Z21" s="66"/>
      <c r="AA21" s="66"/>
      <c r="AB21" s="66"/>
      <c r="AC21" s="66"/>
      <c r="AD21" s="66"/>
    </row>
    <row r="22" spans="1:30" ht="15" customHeight="1">
      <c r="A22" s="12"/>
      <c r="B22" s="12"/>
      <c r="C22" s="12"/>
      <c r="D22" s="12"/>
      <c r="E22" s="12"/>
      <c r="F22" s="12"/>
      <c r="G22" s="12"/>
      <c r="I22" s="12"/>
      <c r="J22" s="62" t="s">
        <v>115</v>
      </c>
      <c r="K22" s="62">
        <v>-6.5</v>
      </c>
      <c r="L22" s="62">
        <v>1.3</v>
      </c>
      <c r="M22" s="20"/>
      <c r="N22" s="62"/>
      <c r="O22" s="64"/>
      <c r="P22" s="64"/>
      <c r="Q22" s="63"/>
      <c r="R22" s="63"/>
      <c r="S22" s="20"/>
      <c r="T22" s="20"/>
      <c r="U22" s="66"/>
      <c r="V22" s="66"/>
      <c r="W22" s="66"/>
      <c r="X22" s="66"/>
      <c r="Y22" s="66"/>
      <c r="Z22" s="66"/>
      <c r="AA22" s="66"/>
      <c r="AB22" s="66"/>
      <c r="AC22" s="66"/>
      <c r="AD22" s="66"/>
    </row>
    <row r="23" spans="1:30" ht="15" customHeight="1">
      <c r="A23" s="12"/>
      <c r="B23" s="12"/>
      <c r="C23" s="12"/>
      <c r="D23" s="12"/>
      <c r="E23" s="12"/>
      <c r="F23" s="12"/>
      <c r="G23" s="12"/>
      <c r="I23" s="12"/>
      <c r="J23" s="62" t="s">
        <v>116</v>
      </c>
      <c r="K23" s="62">
        <v>-9.6</v>
      </c>
      <c r="L23" s="62">
        <v>2.2000000000000002</v>
      </c>
      <c r="M23" s="20"/>
      <c r="N23" s="62"/>
      <c r="O23" s="64"/>
      <c r="P23" s="64"/>
      <c r="Q23" s="63"/>
      <c r="R23" s="63"/>
      <c r="S23" s="20"/>
      <c r="T23" s="20"/>
      <c r="U23" s="66"/>
      <c r="V23" s="66"/>
      <c r="W23" s="66"/>
      <c r="X23" s="66"/>
      <c r="Y23" s="66"/>
      <c r="Z23" s="66"/>
      <c r="AA23" s="66"/>
      <c r="AB23" s="66"/>
      <c r="AC23" s="66"/>
      <c r="AD23" s="66"/>
    </row>
    <row r="24" spans="1:30" ht="15" customHeight="1">
      <c r="A24" s="12"/>
      <c r="B24" s="12"/>
      <c r="C24" s="12"/>
      <c r="D24" s="12"/>
      <c r="E24" s="12"/>
      <c r="F24" s="12"/>
      <c r="G24" s="12"/>
      <c r="I24" s="12"/>
      <c r="J24" s="62" t="s">
        <v>117</v>
      </c>
      <c r="K24" s="62">
        <v>-5</v>
      </c>
      <c r="L24" s="62">
        <v>1.7</v>
      </c>
      <c r="M24" s="20"/>
      <c r="N24" s="62"/>
      <c r="O24" s="64"/>
      <c r="P24" s="64"/>
      <c r="Q24" s="63"/>
      <c r="R24" s="63"/>
      <c r="S24" s="20"/>
      <c r="T24" s="20"/>
      <c r="U24" s="66"/>
      <c r="V24" s="66"/>
      <c r="W24" s="66"/>
      <c r="X24" s="66"/>
      <c r="Y24" s="66"/>
      <c r="Z24" s="66"/>
      <c r="AA24" s="66"/>
      <c r="AB24" s="66"/>
      <c r="AC24" s="66"/>
      <c r="AD24" s="66"/>
    </row>
    <row r="25" spans="1:30" ht="15" customHeight="1">
      <c r="A25" s="12"/>
      <c r="B25" s="12"/>
      <c r="C25" s="12"/>
      <c r="D25" s="12"/>
      <c r="E25" s="12"/>
      <c r="F25" s="12"/>
      <c r="G25" s="12"/>
      <c r="I25" s="12"/>
      <c r="J25" s="62" t="s">
        <v>118</v>
      </c>
      <c r="K25" s="62">
        <v>-3.3</v>
      </c>
      <c r="L25" s="62">
        <v>2.6</v>
      </c>
      <c r="M25" s="20"/>
      <c r="N25" s="62"/>
      <c r="O25" s="64"/>
      <c r="P25" s="64"/>
      <c r="Q25" s="63"/>
      <c r="R25" s="63"/>
      <c r="S25" s="20"/>
      <c r="T25" s="20"/>
      <c r="U25" s="66"/>
      <c r="V25" s="66"/>
      <c r="W25" s="66"/>
      <c r="X25" s="66"/>
      <c r="Y25" s="66"/>
      <c r="Z25" s="66"/>
      <c r="AA25" s="66"/>
      <c r="AB25" s="66"/>
      <c r="AC25" s="66"/>
      <c r="AD25" s="66"/>
    </row>
    <row r="26" spans="1:30" ht="15" customHeight="1">
      <c r="A26" s="12"/>
      <c r="B26" s="12"/>
      <c r="C26" s="12"/>
      <c r="D26" s="12"/>
      <c r="E26" s="12"/>
      <c r="F26" s="12"/>
      <c r="G26" s="12"/>
      <c r="I26" s="12"/>
      <c r="J26" s="16" t="s">
        <v>119</v>
      </c>
      <c r="K26" s="16">
        <v>-9.4</v>
      </c>
      <c r="L26" s="17">
        <v>1.7</v>
      </c>
      <c r="M26" s="20"/>
      <c r="N26" s="62"/>
      <c r="O26" s="64"/>
      <c r="P26" s="64"/>
      <c r="Q26" s="63"/>
      <c r="R26" s="63"/>
      <c r="S26" s="20"/>
      <c r="T26" s="20"/>
      <c r="U26" s="66"/>
      <c r="V26" s="66"/>
      <c r="W26" s="66"/>
      <c r="X26" s="66"/>
      <c r="Y26" s="66"/>
      <c r="Z26" s="66"/>
      <c r="AA26" s="66"/>
      <c r="AB26" s="66"/>
      <c r="AC26" s="66"/>
      <c r="AD26" s="66"/>
    </row>
    <row r="27" spans="1:30" ht="15" customHeight="1">
      <c r="A27" s="12"/>
      <c r="B27" s="12"/>
      <c r="C27" s="12"/>
      <c r="D27" s="12"/>
      <c r="E27" s="12"/>
      <c r="F27" s="12"/>
      <c r="G27" s="12"/>
      <c r="I27" s="12"/>
      <c r="J27" s="16" t="s">
        <v>120</v>
      </c>
      <c r="K27" s="16">
        <v>-5.8</v>
      </c>
      <c r="L27" s="17">
        <v>1.8</v>
      </c>
      <c r="M27" s="20"/>
      <c r="N27" s="62"/>
      <c r="O27" s="64"/>
      <c r="P27" s="64"/>
      <c r="Q27" s="63"/>
      <c r="R27" s="63"/>
      <c r="S27" s="20"/>
      <c r="T27" s="20"/>
      <c r="U27" s="66"/>
      <c r="V27" s="66"/>
      <c r="W27" s="66"/>
      <c r="X27" s="66"/>
      <c r="Y27" s="66"/>
      <c r="Z27" s="66"/>
      <c r="AA27" s="66"/>
      <c r="AB27" s="66"/>
      <c r="AC27" s="66"/>
      <c r="AD27" s="66"/>
    </row>
    <row r="28" spans="1:30" ht="15" customHeight="1">
      <c r="A28" s="12"/>
      <c r="B28" s="12"/>
      <c r="C28" s="12"/>
      <c r="D28" s="12"/>
      <c r="E28" s="12"/>
      <c r="F28" s="12"/>
      <c r="G28" s="12"/>
      <c r="I28" s="12"/>
      <c r="J28" s="16" t="s">
        <v>121</v>
      </c>
      <c r="K28" s="16">
        <v>-8.3000000000000007</v>
      </c>
      <c r="L28" s="17">
        <v>1.8</v>
      </c>
      <c r="M28" s="20"/>
      <c r="N28" s="16"/>
      <c r="O28" s="19"/>
      <c r="P28" s="18"/>
      <c r="Q28" s="20"/>
      <c r="R28" s="20"/>
      <c r="S28" s="20"/>
      <c r="T28" s="20"/>
      <c r="U28" s="66"/>
      <c r="V28" s="66"/>
      <c r="W28" s="66"/>
      <c r="X28" s="66"/>
      <c r="Y28" s="66"/>
      <c r="Z28" s="66"/>
      <c r="AA28" s="66"/>
      <c r="AB28" s="66"/>
      <c r="AC28" s="66"/>
      <c r="AD28" s="66"/>
    </row>
    <row r="29" spans="1:30" ht="15" customHeight="1">
      <c r="A29" s="12"/>
      <c r="B29" s="12"/>
      <c r="C29" s="12"/>
      <c r="D29" s="12"/>
      <c r="E29" s="12"/>
      <c r="F29" s="12"/>
      <c r="G29" s="12"/>
      <c r="I29" s="12"/>
      <c r="J29" s="16" t="s">
        <v>122</v>
      </c>
      <c r="K29" s="16">
        <v>-6.4</v>
      </c>
      <c r="L29" s="17">
        <v>1.5</v>
      </c>
      <c r="M29" s="20"/>
      <c r="N29" s="16"/>
      <c r="O29" s="19"/>
      <c r="P29" s="18"/>
      <c r="Q29" s="20"/>
      <c r="R29" s="20"/>
      <c r="S29" s="20"/>
      <c r="T29" s="20"/>
      <c r="U29" s="15"/>
      <c r="V29" s="66"/>
      <c r="W29" s="66"/>
      <c r="X29" s="66"/>
      <c r="Y29" s="66"/>
      <c r="Z29" s="66"/>
      <c r="AA29" s="66"/>
      <c r="AB29" s="66"/>
      <c r="AC29" s="66"/>
      <c r="AD29" s="66"/>
    </row>
    <row r="30" spans="1:30" ht="15" customHeight="1">
      <c r="A30" s="12"/>
      <c r="B30" s="12"/>
      <c r="C30" s="12"/>
      <c r="D30" s="12"/>
      <c r="E30" s="12"/>
      <c r="F30" s="12"/>
      <c r="G30" s="12"/>
      <c r="I30" s="12"/>
      <c r="J30" s="16" t="s">
        <v>123</v>
      </c>
      <c r="K30" s="16">
        <v>-8.5</v>
      </c>
      <c r="L30" s="17">
        <v>1.9</v>
      </c>
      <c r="M30" s="18"/>
      <c r="N30" s="16"/>
      <c r="O30" s="19"/>
      <c r="P30" s="18"/>
      <c r="Q30" s="18"/>
      <c r="R30" s="18"/>
      <c r="S30" s="18"/>
      <c r="T30" s="18"/>
      <c r="U30" s="15"/>
      <c r="V30" s="66"/>
      <c r="W30" s="66"/>
      <c r="X30" s="66"/>
      <c r="Y30" s="66"/>
      <c r="Z30" s="66"/>
      <c r="AA30" s="66"/>
      <c r="AB30" s="66"/>
      <c r="AC30" s="66"/>
      <c r="AD30" s="66"/>
    </row>
    <row r="31" spans="1:30" ht="15" customHeight="1">
      <c r="A31" s="12"/>
      <c r="B31" s="12"/>
      <c r="C31" s="12"/>
      <c r="D31" s="12"/>
      <c r="E31" s="12"/>
      <c r="F31" s="12"/>
      <c r="G31" s="12"/>
      <c r="I31" s="12"/>
      <c r="J31" s="16" t="s">
        <v>7</v>
      </c>
      <c r="K31" s="16">
        <v>-5.8</v>
      </c>
      <c r="L31" s="17">
        <v>0.9</v>
      </c>
      <c r="M31" s="18"/>
      <c r="N31" s="16"/>
      <c r="O31" s="19"/>
      <c r="P31" s="18"/>
      <c r="Q31" s="18"/>
      <c r="R31" s="18"/>
      <c r="S31" s="18"/>
      <c r="T31" s="18"/>
      <c r="U31" s="15"/>
      <c r="V31" s="15"/>
      <c r="W31" s="15"/>
    </row>
    <row r="32" spans="1:30" ht="15" customHeight="1">
      <c r="A32" s="12"/>
      <c r="B32" s="12"/>
      <c r="C32" s="12"/>
      <c r="D32" s="12"/>
      <c r="E32" s="12"/>
      <c r="F32" s="12"/>
      <c r="G32" s="12"/>
      <c r="I32" s="12"/>
      <c r="J32" s="16" t="s">
        <v>124</v>
      </c>
      <c r="K32" s="16">
        <v>-11.8</v>
      </c>
      <c r="L32" s="17">
        <v>6.8</v>
      </c>
      <c r="M32" s="18"/>
      <c r="N32" s="16"/>
      <c r="O32" s="19"/>
      <c r="P32" s="18"/>
      <c r="Q32" s="18"/>
      <c r="R32" s="18"/>
      <c r="S32" s="18"/>
      <c r="T32" s="18"/>
      <c r="U32" s="15"/>
      <c r="V32" s="15"/>
      <c r="W32" s="15"/>
    </row>
    <row r="33" spans="1:30" ht="15" customHeight="1">
      <c r="A33" s="12"/>
      <c r="B33" s="12"/>
      <c r="C33" s="12"/>
      <c r="D33" s="12"/>
      <c r="E33" s="12"/>
      <c r="F33" s="12"/>
      <c r="G33" s="12"/>
      <c r="I33" s="12"/>
      <c r="J33" s="16" t="s">
        <v>125</v>
      </c>
      <c r="K33" s="16">
        <v>-8.8000000000000007</v>
      </c>
      <c r="L33" s="17">
        <v>6.6</v>
      </c>
      <c r="M33" s="18"/>
      <c r="N33" s="16"/>
      <c r="O33" s="19"/>
      <c r="P33" s="18"/>
      <c r="Q33" s="18"/>
      <c r="R33" s="18"/>
      <c r="S33" s="18"/>
      <c r="T33" s="18"/>
      <c r="U33" s="15"/>
      <c r="V33" s="15"/>
      <c r="W33" s="15"/>
    </row>
    <row r="34" spans="1:30" ht="15" customHeight="1">
      <c r="A34" s="12"/>
      <c r="B34" s="12"/>
      <c r="C34" s="12"/>
      <c r="D34" s="12"/>
      <c r="E34" s="12"/>
      <c r="F34" s="12"/>
      <c r="G34" s="12"/>
      <c r="I34" s="12"/>
      <c r="J34" s="16" t="s">
        <v>126</v>
      </c>
      <c r="K34" s="16">
        <v>-7.5</v>
      </c>
      <c r="L34" s="17">
        <v>2.1</v>
      </c>
      <c r="M34" s="18"/>
      <c r="N34" s="16"/>
      <c r="O34" s="19"/>
      <c r="P34" s="18"/>
      <c r="Q34" s="18"/>
      <c r="R34" s="18"/>
      <c r="S34" s="18"/>
      <c r="T34" s="18"/>
      <c r="U34" s="15"/>
      <c r="V34" s="15"/>
      <c r="W34" s="15"/>
    </row>
    <row r="35" spans="1:30" ht="15" customHeight="1">
      <c r="A35" s="12"/>
      <c r="B35" s="12"/>
      <c r="C35" s="12"/>
      <c r="D35" s="12"/>
      <c r="E35" s="12"/>
      <c r="F35" s="12"/>
      <c r="G35" s="12"/>
      <c r="I35" s="12"/>
      <c r="J35" s="16" t="s">
        <v>127</v>
      </c>
      <c r="K35" s="16">
        <v>-2.5</v>
      </c>
      <c r="L35" s="16">
        <v>2.9</v>
      </c>
      <c r="M35" s="18"/>
      <c r="N35" s="16"/>
      <c r="O35" s="19"/>
      <c r="P35" s="18"/>
      <c r="Q35" s="18"/>
      <c r="R35" s="18"/>
      <c r="S35" s="18"/>
      <c r="T35" s="18"/>
      <c r="U35" s="15"/>
      <c r="V35" s="15"/>
      <c r="W35" s="15"/>
    </row>
    <row r="36" spans="1:30" ht="15" customHeight="1">
      <c r="A36" s="12"/>
      <c r="B36" s="12"/>
      <c r="C36" s="12"/>
      <c r="D36" s="12"/>
      <c r="E36" s="12"/>
      <c r="F36" s="12"/>
      <c r="G36" s="12"/>
      <c r="I36" s="12"/>
      <c r="J36" s="16" t="s">
        <v>128</v>
      </c>
      <c r="K36" s="16">
        <v>-6.8</v>
      </c>
      <c r="L36" s="16">
        <v>3.1</v>
      </c>
      <c r="M36" s="18"/>
      <c r="N36" s="16"/>
      <c r="O36" s="19"/>
      <c r="P36" s="18"/>
      <c r="Q36" s="18"/>
      <c r="R36" s="18"/>
      <c r="S36" s="18"/>
      <c r="T36" s="18"/>
      <c r="U36" s="15"/>
      <c r="V36" s="15"/>
      <c r="W36" s="15"/>
    </row>
    <row r="37" spans="1:30" ht="15" customHeight="1">
      <c r="A37" s="12"/>
      <c r="B37" s="12"/>
      <c r="C37" s="12"/>
      <c r="D37" s="12"/>
      <c r="E37" s="12"/>
      <c r="F37" s="12"/>
      <c r="G37" s="12"/>
      <c r="I37" s="12"/>
      <c r="J37" s="16" t="s">
        <v>129</v>
      </c>
      <c r="K37" s="16">
        <v>-5.0999999999999996</v>
      </c>
      <c r="L37" s="16">
        <v>2.7</v>
      </c>
      <c r="M37" s="18"/>
      <c r="N37" s="16"/>
      <c r="O37" s="19"/>
      <c r="P37" s="18"/>
      <c r="Q37" s="18"/>
      <c r="R37" s="18"/>
      <c r="S37" s="18"/>
      <c r="T37" s="18"/>
      <c r="U37" s="15"/>
      <c r="V37" s="15"/>
      <c r="W37" s="15"/>
    </row>
    <row r="38" spans="1:30" ht="15" customHeight="1">
      <c r="A38" s="12"/>
      <c r="B38" s="12"/>
      <c r="C38" s="12"/>
      <c r="D38" s="12"/>
      <c r="E38" s="12"/>
      <c r="F38" s="12"/>
      <c r="G38" s="12"/>
      <c r="I38" s="12"/>
      <c r="J38" s="16" t="s">
        <v>130</v>
      </c>
      <c r="K38" s="16">
        <v>-10.5</v>
      </c>
      <c r="L38" s="16">
        <v>2.7</v>
      </c>
      <c r="M38" s="18"/>
      <c r="N38" s="16"/>
      <c r="O38" s="19"/>
      <c r="P38" s="18"/>
      <c r="Q38" s="18"/>
      <c r="R38" s="18"/>
      <c r="S38" s="18"/>
      <c r="T38" s="18"/>
      <c r="U38" s="15"/>
      <c r="V38" s="15"/>
      <c r="W38" s="15"/>
    </row>
    <row r="39" spans="1:30" ht="15" customHeight="1">
      <c r="A39" s="12"/>
      <c r="B39" s="12"/>
      <c r="C39" s="12"/>
      <c r="D39" s="12"/>
      <c r="E39" s="12"/>
      <c r="F39" s="12"/>
      <c r="G39" s="12"/>
      <c r="I39" s="12"/>
      <c r="J39" s="16" t="s">
        <v>131</v>
      </c>
      <c r="K39" s="16">
        <v>-13</v>
      </c>
      <c r="L39" s="16">
        <v>6.9</v>
      </c>
      <c r="M39" s="18"/>
      <c r="N39" s="16"/>
      <c r="O39" s="19"/>
      <c r="P39" s="18"/>
      <c r="Q39" s="18"/>
      <c r="R39" s="18"/>
      <c r="S39" s="18"/>
      <c r="T39" s="18"/>
      <c r="U39" s="15"/>
      <c r="V39" s="15"/>
      <c r="W39" s="15"/>
    </row>
    <row r="40" spans="1:30" ht="15" customHeight="1">
      <c r="A40" s="12"/>
      <c r="B40" s="12"/>
      <c r="C40" s="12"/>
      <c r="D40" s="12"/>
      <c r="E40" s="12"/>
      <c r="F40" s="12"/>
      <c r="G40" s="12"/>
      <c r="I40" s="12"/>
      <c r="J40" s="16" t="s">
        <v>8</v>
      </c>
      <c r="K40" s="16">
        <v>-5.4</v>
      </c>
      <c r="L40" s="16">
        <v>2.8</v>
      </c>
      <c r="M40" s="18"/>
      <c r="N40" s="16"/>
      <c r="O40" s="19"/>
      <c r="P40" s="18"/>
      <c r="Q40" s="18"/>
      <c r="R40" s="18"/>
      <c r="S40" s="18"/>
      <c r="T40" s="18"/>
      <c r="U40" s="15"/>
      <c r="V40" s="15"/>
      <c r="W40" s="15"/>
      <c r="Y40" s="39"/>
      <c r="Z40" s="39"/>
      <c r="AA40" s="39"/>
      <c r="AB40" s="39"/>
      <c r="AC40" s="39"/>
      <c r="AD40" s="39"/>
    </row>
    <row r="41" spans="1:30" ht="15" customHeight="1">
      <c r="A41" s="12"/>
      <c r="B41" s="12"/>
      <c r="C41" s="12"/>
      <c r="D41" s="12"/>
      <c r="E41" s="12"/>
      <c r="F41" s="12"/>
      <c r="G41" s="12"/>
      <c r="I41" s="12"/>
      <c r="J41" s="16" t="s">
        <v>132</v>
      </c>
      <c r="K41" s="16">
        <v>-9</v>
      </c>
      <c r="L41" s="16">
        <v>2.4</v>
      </c>
      <c r="M41" s="18"/>
      <c r="N41" s="16"/>
      <c r="O41" s="19"/>
      <c r="P41" s="18"/>
      <c r="Q41" s="18"/>
      <c r="R41" s="18"/>
      <c r="S41" s="18"/>
      <c r="T41" s="18"/>
      <c r="U41" s="15"/>
      <c r="V41" s="15"/>
      <c r="W41" s="15"/>
      <c r="Y41" s="39"/>
      <c r="Z41" s="39"/>
      <c r="AA41" s="39"/>
      <c r="AB41" s="39"/>
      <c r="AC41" s="39"/>
      <c r="AD41" s="39"/>
    </row>
    <row r="42" spans="1:30" ht="15" customHeight="1">
      <c r="A42" s="12"/>
      <c r="B42" s="12"/>
      <c r="C42" s="12"/>
      <c r="D42" s="12"/>
      <c r="E42" s="12"/>
      <c r="F42" s="12"/>
      <c r="G42" s="12"/>
      <c r="I42" s="12"/>
      <c r="J42" s="16" t="s">
        <v>133</v>
      </c>
      <c r="K42" s="16">
        <v>-12.6</v>
      </c>
      <c r="L42" s="16">
        <v>2.9</v>
      </c>
      <c r="M42" s="18"/>
      <c r="N42" s="16"/>
      <c r="O42" s="19"/>
      <c r="P42" s="18"/>
      <c r="Q42" s="18"/>
      <c r="R42" s="18"/>
      <c r="S42" s="18"/>
      <c r="T42" s="18"/>
      <c r="U42" s="15"/>
      <c r="V42" s="15"/>
      <c r="W42" s="15"/>
      <c r="Y42" s="39"/>
      <c r="Z42" s="39"/>
      <c r="AA42" s="39"/>
      <c r="AB42" s="39"/>
      <c r="AC42" s="39"/>
      <c r="AD42" s="39"/>
    </row>
    <row r="43" spans="1:30" ht="15" customHeight="1">
      <c r="A43" s="12"/>
      <c r="B43" s="12"/>
      <c r="C43" s="12"/>
      <c r="D43" s="12"/>
      <c r="E43" s="12"/>
      <c r="F43" s="12"/>
      <c r="G43" s="12"/>
      <c r="I43" s="12"/>
      <c r="J43" s="16" t="s">
        <v>134</v>
      </c>
      <c r="K43" s="16">
        <v>-10.1</v>
      </c>
      <c r="L43" s="16">
        <v>5.0999999999999996</v>
      </c>
      <c r="M43" s="18"/>
      <c r="N43" s="16"/>
      <c r="O43" s="19"/>
      <c r="P43" s="18"/>
      <c r="Q43" s="18"/>
      <c r="R43" s="18"/>
      <c r="S43" s="18"/>
      <c r="T43" s="18"/>
      <c r="U43" s="15"/>
      <c r="V43" s="15"/>
      <c r="W43" s="15"/>
      <c r="Y43" s="39"/>
      <c r="Z43" s="39"/>
      <c r="AA43" s="39"/>
      <c r="AB43" s="39"/>
      <c r="AC43" s="39"/>
      <c r="AD43" s="39"/>
    </row>
    <row r="44" spans="1:30" ht="15" customHeight="1">
      <c r="A44" s="12"/>
      <c r="B44" s="12"/>
      <c r="C44" s="12"/>
      <c r="D44" s="12"/>
      <c r="E44" s="12"/>
      <c r="F44" s="12"/>
      <c r="G44" s="12"/>
      <c r="I44" s="12"/>
      <c r="J44" s="16" t="s">
        <v>135</v>
      </c>
      <c r="K44" s="16">
        <v>-9.9</v>
      </c>
      <c r="L44" s="16">
        <v>2.2000000000000002</v>
      </c>
      <c r="M44" s="18"/>
      <c r="N44" s="16"/>
      <c r="O44" s="19"/>
      <c r="P44" s="18"/>
      <c r="Q44" s="18"/>
      <c r="R44" s="18"/>
      <c r="S44" s="18"/>
      <c r="T44" s="18"/>
      <c r="U44" s="15"/>
      <c r="V44" s="15"/>
      <c r="W44" s="15"/>
      <c r="Y44" s="39"/>
      <c r="Z44" s="39"/>
      <c r="AA44" s="39"/>
      <c r="AB44" s="39"/>
      <c r="AC44" s="39"/>
      <c r="AD44" s="39"/>
    </row>
    <row r="45" spans="1:30" ht="15" customHeight="1">
      <c r="A45" s="12"/>
      <c r="B45" s="12"/>
      <c r="C45" s="12"/>
      <c r="D45" s="12"/>
      <c r="E45" s="12"/>
      <c r="F45" s="12"/>
      <c r="G45" s="12"/>
      <c r="I45" s="12"/>
      <c r="J45" s="22" t="s">
        <v>136</v>
      </c>
      <c r="K45" s="22">
        <v>-6.8</v>
      </c>
      <c r="L45" s="22">
        <v>2.2999999999999998</v>
      </c>
      <c r="M45" s="18"/>
      <c r="N45" s="16"/>
      <c r="O45" s="19"/>
      <c r="P45" s="18"/>
      <c r="Q45" s="18"/>
      <c r="R45" s="18"/>
      <c r="S45" s="18"/>
      <c r="T45" s="18"/>
      <c r="U45" s="19"/>
      <c r="V45" s="19"/>
      <c r="W45" s="19"/>
      <c r="Y45" s="40"/>
      <c r="Z45" s="40"/>
      <c r="AA45" s="40"/>
      <c r="AB45" s="40"/>
      <c r="AC45" s="40"/>
      <c r="AD45" s="40"/>
    </row>
    <row r="46" spans="1:30" ht="15" customHeight="1">
      <c r="A46" s="12"/>
      <c r="B46" s="12"/>
      <c r="C46" s="12"/>
      <c r="D46" s="12"/>
      <c r="E46" s="12"/>
      <c r="F46" s="12"/>
      <c r="G46" s="12"/>
      <c r="I46" s="12"/>
      <c r="J46" s="22" t="s">
        <v>137</v>
      </c>
      <c r="K46" s="22">
        <v>-10</v>
      </c>
      <c r="L46" s="22">
        <v>3.6</v>
      </c>
      <c r="M46" s="18"/>
      <c r="N46" s="16"/>
      <c r="O46" s="19"/>
      <c r="P46" s="18"/>
      <c r="Q46" s="18"/>
      <c r="R46" s="18"/>
      <c r="S46" s="18"/>
      <c r="T46" s="18"/>
      <c r="U46" s="19"/>
      <c r="V46" s="19"/>
      <c r="W46" s="19"/>
      <c r="Y46" s="40"/>
      <c r="Z46" s="40"/>
      <c r="AA46" s="40"/>
      <c r="AB46" s="40"/>
      <c r="AC46" s="40"/>
      <c r="AD46" s="40"/>
    </row>
    <row r="47" spans="1:30" ht="15" customHeight="1">
      <c r="J47" s="22" t="s">
        <v>4</v>
      </c>
      <c r="K47" s="22">
        <v>-12</v>
      </c>
      <c r="L47" s="22">
        <v>1.4</v>
      </c>
    </row>
    <row r="48" spans="1:30" ht="15" customHeight="1">
      <c r="J48" s="22" t="s">
        <v>3</v>
      </c>
      <c r="K48" s="22">
        <v>-4.0999999999999996</v>
      </c>
      <c r="L48" s="22">
        <v>1.9</v>
      </c>
    </row>
    <row r="49" spans="10:12" ht="15" customHeight="1">
      <c r="J49" s="22" t="s">
        <v>138</v>
      </c>
      <c r="K49" s="22">
        <v>-12.6</v>
      </c>
      <c r="L49" s="22">
        <v>5.2</v>
      </c>
    </row>
    <row r="50" spans="10:12" ht="15" customHeight="1">
      <c r="J50" s="22" t="s">
        <v>6</v>
      </c>
      <c r="K50" s="22">
        <v>-7.8</v>
      </c>
      <c r="L50" s="22">
        <v>2.1</v>
      </c>
    </row>
  </sheetData>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D136-B9A9-4A8D-858A-3A3120C7AA6D}">
  <sheetPr published="0">
    <tabColor theme="4" tint="0.59999389629810485"/>
    <pageSetUpPr fitToPage="1"/>
  </sheetPr>
  <dimension ref="A1:W33"/>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55.42578125" style="6" bestFit="1" customWidth="1"/>
    <col min="11" max="12" width="9.140625" style="6"/>
    <col min="13" max="18" width="9.140625" style="6" customWidth="1"/>
    <col min="19" max="20" width="9.140625" style="6"/>
    <col min="21" max="21" width="19.5703125" style="6" customWidth="1"/>
    <col min="22" max="22" width="8.7109375" style="6" bestFit="1" customWidth="1"/>
    <col min="23" max="23" width="5.5703125" style="6" bestFit="1" customWidth="1"/>
    <col min="24" max="16384" width="9.140625" style="6"/>
  </cols>
  <sheetData>
    <row r="1" spans="1:23" ht="15" customHeight="1">
      <c r="A1" s="12"/>
      <c r="B1" s="12"/>
      <c r="C1" s="12"/>
      <c r="D1" s="12"/>
      <c r="E1" s="12"/>
      <c r="F1" s="12"/>
      <c r="G1" s="12"/>
      <c r="I1" s="12"/>
      <c r="W1" s="7"/>
    </row>
    <row r="2" spans="1:23" ht="15" customHeight="1">
      <c r="A2" s="12"/>
      <c r="B2" s="12"/>
      <c r="C2" s="12"/>
      <c r="D2" s="12"/>
      <c r="E2" s="12"/>
      <c r="F2" s="12"/>
      <c r="G2" s="12"/>
      <c r="I2" s="12"/>
      <c r="J2" s="1" t="s">
        <v>147</v>
      </c>
    </row>
    <row r="3" spans="1:23" ht="15" customHeight="1">
      <c r="A3" s="12"/>
      <c r="B3" s="12"/>
      <c r="C3" s="12"/>
      <c r="D3" s="12"/>
      <c r="E3" s="12"/>
      <c r="F3" s="12"/>
      <c r="G3" s="12"/>
      <c r="I3" s="12"/>
      <c r="J3" s="28" t="s">
        <v>148</v>
      </c>
    </row>
    <row r="4" spans="1:23" ht="15" customHeight="1">
      <c r="A4" s="12"/>
      <c r="B4" s="12"/>
      <c r="C4" s="12"/>
      <c r="D4" s="12"/>
      <c r="E4" s="12"/>
      <c r="F4" s="12"/>
      <c r="G4" s="12"/>
      <c r="I4" s="12"/>
    </row>
    <row r="5" spans="1:23" s="2" customFormat="1" ht="15" customHeight="1">
      <c r="A5" s="12"/>
      <c r="B5" s="12"/>
      <c r="C5" s="12"/>
      <c r="D5" s="12"/>
      <c r="E5" s="12"/>
      <c r="F5" s="12"/>
      <c r="G5" s="12"/>
      <c r="H5" s="13"/>
      <c r="I5" s="12"/>
      <c r="J5" s="21" t="s">
        <v>1</v>
      </c>
      <c r="K5" s="21" t="s">
        <v>149</v>
      </c>
      <c r="L5" s="21" t="s">
        <v>150</v>
      </c>
    </row>
    <row r="6" spans="1:23" ht="15" customHeight="1">
      <c r="A6" s="12"/>
      <c r="B6" s="12"/>
      <c r="C6" s="12"/>
      <c r="D6" s="12"/>
      <c r="E6" s="12"/>
      <c r="F6" s="12"/>
      <c r="G6" s="12"/>
      <c r="I6" s="12"/>
      <c r="J6" s="21" t="s">
        <v>151</v>
      </c>
      <c r="K6" s="21">
        <v>58</v>
      </c>
      <c r="L6" s="21">
        <v>25</v>
      </c>
      <c r="T6" s="3"/>
      <c r="U6" s="24"/>
      <c r="V6" s="3"/>
    </row>
    <row r="7" spans="1:23" ht="15" customHeight="1">
      <c r="A7" s="12"/>
      <c r="B7" s="12"/>
      <c r="C7" s="12"/>
      <c r="D7" s="12"/>
      <c r="E7" s="12"/>
      <c r="F7" s="12"/>
      <c r="G7" s="12"/>
      <c r="I7" s="12"/>
      <c r="J7" s="31" t="s">
        <v>152</v>
      </c>
      <c r="K7" s="31">
        <v>65</v>
      </c>
      <c r="L7" s="31">
        <v>33</v>
      </c>
      <c r="M7" s="31"/>
      <c r="N7" s="31"/>
      <c r="O7" s="31"/>
      <c r="P7" s="31"/>
      <c r="Q7" s="31"/>
      <c r="R7" s="32"/>
      <c r="T7" s="14"/>
      <c r="V7" s="21"/>
      <c r="W7" s="21"/>
    </row>
    <row r="8" spans="1:23" ht="15" customHeight="1">
      <c r="A8" s="12"/>
      <c r="B8" s="12"/>
      <c r="C8" s="12"/>
      <c r="D8" s="12"/>
      <c r="E8" s="12"/>
      <c r="F8" s="12"/>
      <c r="G8" s="12"/>
      <c r="I8" s="12"/>
      <c r="J8" s="31" t="s">
        <v>153</v>
      </c>
      <c r="K8" s="31">
        <v>68</v>
      </c>
      <c r="L8" s="31">
        <v>40</v>
      </c>
      <c r="M8" s="31"/>
      <c r="N8" s="31"/>
      <c r="O8" s="31"/>
      <c r="P8" s="31"/>
      <c r="Q8" s="31"/>
      <c r="R8" s="8"/>
      <c r="T8" s="17"/>
      <c r="U8" s="21"/>
      <c r="V8" s="21"/>
      <c r="W8" s="21"/>
    </row>
    <row r="9" spans="1:23" ht="15" customHeight="1">
      <c r="A9" s="12"/>
      <c r="B9" s="12"/>
      <c r="C9" s="12"/>
      <c r="D9" s="12"/>
      <c r="E9" s="12"/>
      <c r="F9" s="12"/>
      <c r="G9" s="12"/>
      <c r="I9" s="12"/>
      <c r="J9" s="31"/>
      <c r="K9" s="77"/>
      <c r="L9" s="77"/>
      <c r="M9" s="77"/>
      <c r="N9" s="77"/>
      <c r="O9" s="77"/>
      <c r="P9" s="77"/>
      <c r="Q9" s="77"/>
      <c r="R9" s="78"/>
      <c r="T9" s="18"/>
      <c r="U9" s="21"/>
      <c r="V9" s="21"/>
      <c r="W9" s="21"/>
    </row>
    <row r="10" spans="1:23" ht="15" customHeight="1">
      <c r="A10" s="12"/>
      <c r="B10" s="12"/>
      <c r="C10" s="12"/>
      <c r="D10" s="12"/>
      <c r="E10" s="12"/>
      <c r="F10" s="12"/>
      <c r="G10" s="12"/>
      <c r="I10" s="12"/>
      <c r="J10" s="31"/>
      <c r="K10" s="77"/>
      <c r="L10" s="77"/>
      <c r="M10" s="77"/>
      <c r="N10" s="77"/>
      <c r="O10" s="77"/>
      <c r="P10" s="77"/>
      <c r="Q10" s="77"/>
      <c r="R10" s="78"/>
      <c r="T10" s="18"/>
      <c r="U10" s="21"/>
      <c r="V10" s="21"/>
      <c r="W10" s="16"/>
    </row>
    <row r="11" spans="1:23" ht="15" customHeight="1">
      <c r="A11" s="12"/>
      <c r="B11" s="12"/>
      <c r="C11" s="12"/>
      <c r="D11" s="12"/>
      <c r="E11" s="12"/>
      <c r="F11" s="12"/>
      <c r="G11" s="12"/>
      <c r="I11" s="12"/>
      <c r="J11" s="33"/>
      <c r="K11" s="33"/>
      <c r="L11" s="33"/>
      <c r="M11" s="33"/>
      <c r="N11" s="33"/>
      <c r="O11" s="33"/>
      <c r="P11" s="33"/>
      <c r="Q11" s="33"/>
      <c r="R11" s="33"/>
      <c r="S11" s="34"/>
      <c r="T11" s="18"/>
    </row>
    <row r="12" spans="1:23" ht="15" customHeight="1">
      <c r="A12" s="12"/>
      <c r="B12" s="12"/>
      <c r="C12" s="12"/>
      <c r="D12" s="12"/>
      <c r="E12" s="12"/>
      <c r="F12" s="12"/>
      <c r="G12" s="12"/>
      <c r="I12" s="12"/>
      <c r="S12" s="19"/>
      <c r="T12" s="18"/>
      <c r="U12" s="20"/>
      <c r="V12" s="20"/>
      <c r="W12" s="20"/>
    </row>
    <row r="13" spans="1:23" ht="15" customHeight="1">
      <c r="A13" s="12"/>
      <c r="B13" s="12"/>
      <c r="C13" s="12"/>
      <c r="D13" s="12"/>
      <c r="E13" s="12"/>
      <c r="F13" s="12"/>
      <c r="G13" s="12"/>
      <c r="I13" s="12"/>
      <c r="J13" s="18"/>
      <c r="K13" s="18"/>
      <c r="L13" s="18"/>
      <c r="M13" s="18"/>
      <c r="N13" s="18"/>
      <c r="O13" s="18"/>
      <c r="P13" s="18"/>
      <c r="Q13" s="18"/>
      <c r="R13" s="18"/>
      <c r="S13" s="19"/>
      <c r="T13" s="18"/>
      <c r="U13" s="20"/>
      <c r="V13" s="20"/>
      <c r="W13" s="20"/>
    </row>
    <row r="14" spans="1:23" ht="15" customHeight="1">
      <c r="A14" s="12"/>
      <c r="B14" s="12"/>
      <c r="C14" s="12"/>
      <c r="D14" s="12"/>
      <c r="E14" s="12"/>
      <c r="F14" s="12"/>
      <c r="G14" s="12"/>
      <c r="I14" s="12"/>
      <c r="J14" s="18"/>
      <c r="K14" s="18"/>
      <c r="L14" s="18"/>
      <c r="M14" s="18"/>
      <c r="N14" s="18"/>
      <c r="O14" s="18"/>
      <c r="P14" s="18"/>
      <c r="Q14" s="18"/>
      <c r="R14" s="18"/>
      <c r="S14" s="19"/>
      <c r="T14" s="18"/>
      <c r="U14" s="20"/>
      <c r="V14" s="20"/>
      <c r="W14" s="20"/>
    </row>
    <row r="15" spans="1:23" ht="15" customHeight="1">
      <c r="A15" s="12"/>
      <c r="B15" s="12"/>
      <c r="C15" s="12"/>
      <c r="D15" s="12"/>
      <c r="E15" s="12"/>
      <c r="F15" s="12"/>
      <c r="G15" s="12"/>
      <c r="I15" s="12"/>
      <c r="J15" s="18"/>
      <c r="K15" s="18"/>
      <c r="L15" s="18"/>
      <c r="M15" s="18"/>
      <c r="N15" s="18"/>
      <c r="O15" s="18"/>
      <c r="P15" s="18"/>
      <c r="Q15" s="18"/>
      <c r="R15" s="18"/>
      <c r="S15" s="19"/>
      <c r="T15" s="18"/>
      <c r="U15" s="20"/>
      <c r="V15" s="20"/>
      <c r="W15" s="20"/>
    </row>
    <row r="16" spans="1:23" ht="15" customHeight="1">
      <c r="A16" s="12"/>
      <c r="B16" s="12"/>
      <c r="C16" s="12"/>
      <c r="D16" s="12"/>
      <c r="E16" s="12"/>
      <c r="F16" s="12"/>
      <c r="G16" s="12"/>
      <c r="I16" s="12"/>
      <c r="J16" s="18"/>
      <c r="K16" s="18"/>
      <c r="L16" s="18"/>
      <c r="M16" s="18"/>
      <c r="N16" s="18"/>
      <c r="O16" s="18"/>
      <c r="P16" s="18"/>
      <c r="Q16" s="18"/>
      <c r="R16" s="18"/>
      <c r="S16" s="19"/>
      <c r="T16" s="18"/>
      <c r="U16" s="20"/>
      <c r="V16" s="20"/>
      <c r="W16" s="20"/>
    </row>
    <row r="17" spans="1:23" ht="15" customHeight="1">
      <c r="A17" s="12"/>
      <c r="B17" s="12"/>
      <c r="C17" s="12"/>
      <c r="D17" s="12"/>
      <c r="E17" s="12"/>
      <c r="F17" s="12"/>
      <c r="G17" s="12"/>
      <c r="I17" s="12"/>
      <c r="J17" s="18"/>
      <c r="K17" s="18"/>
      <c r="L17" s="18"/>
      <c r="M17" s="18"/>
      <c r="N17" s="18"/>
      <c r="O17" s="18"/>
      <c r="P17" s="18"/>
      <c r="Q17" s="18"/>
      <c r="R17" s="18"/>
      <c r="S17" s="19"/>
      <c r="T17" s="18"/>
      <c r="U17" s="20"/>
      <c r="V17" s="20"/>
      <c r="W17" s="20"/>
    </row>
    <row r="18" spans="1:23" ht="15" customHeight="1">
      <c r="A18" s="12"/>
      <c r="B18" s="12"/>
      <c r="C18" s="12"/>
      <c r="D18" s="12"/>
      <c r="E18" s="12"/>
      <c r="F18" s="12"/>
      <c r="G18" s="12"/>
      <c r="I18" s="12"/>
      <c r="J18" s="18"/>
      <c r="K18" s="18"/>
      <c r="L18" s="18"/>
      <c r="M18" s="18"/>
      <c r="N18" s="18"/>
      <c r="O18" s="18"/>
      <c r="P18" s="18"/>
      <c r="Q18" s="18"/>
      <c r="R18" s="18"/>
      <c r="S18" s="19"/>
      <c r="T18" s="18"/>
      <c r="U18" s="20"/>
      <c r="V18" s="20"/>
      <c r="W18" s="20"/>
    </row>
    <row r="19" spans="1:23" ht="15" customHeight="1">
      <c r="A19" s="12"/>
      <c r="B19" s="12"/>
      <c r="C19" s="12"/>
      <c r="D19" s="12"/>
      <c r="E19" s="12"/>
      <c r="F19" s="12"/>
      <c r="G19" s="12"/>
      <c r="I19" s="12"/>
      <c r="J19" s="18"/>
      <c r="K19" s="18"/>
      <c r="L19" s="18"/>
      <c r="M19" s="18"/>
      <c r="N19" s="18"/>
      <c r="O19" s="18"/>
      <c r="P19" s="18"/>
      <c r="Q19" s="18"/>
      <c r="R19" s="18"/>
      <c r="S19" s="19"/>
      <c r="T19" s="18"/>
      <c r="U19" s="20"/>
      <c r="V19" s="20"/>
      <c r="W19" s="20"/>
    </row>
    <row r="20" spans="1:23" ht="15" customHeight="1">
      <c r="A20" s="12"/>
      <c r="B20" s="12"/>
      <c r="C20" s="12"/>
      <c r="D20" s="12"/>
      <c r="E20" s="12"/>
      <c r="F20" s="12"/>
      <c r="G20" s="12"/>
      <c r="I20" s="12"/>
      <c r="J20" s="18"/>
      <c r="K20" s="18"/>
      <c r="L20" s="18"/>
      <c r="M20" s="18"/>
      <c r="N20" s="18"/>
      <c r="O20" s="18"/>
      <c r="P20" s="18"/>
      <c r="Q20" s="18"/>
      <c r="R20" s="18"/>
      <c r="S20" s="19"/>
      <c r="T20" s="18"/>
      <c r="U20" s="20"/>
      <c r="V20" s="20"/>
      <c r="W20" s="20"/>
    </row>
    <row r="21" spans="1:23" ht="15" customHeight="1">
      <c r="A21" s="12"/>
      <c r="B21" s="12"/>
      <c r="C21" s="12"/>
      <c r="D21" s="12"/>
      <c r="E21" s="12"/>
      <c r="F21" s="12"/>
      <c r="G21" s="12"/>
      <c r="I21" s="12"/>
      <c r="J21" s="18"/>
      <c r="K21" s="18"/>
      <c r="L21" s="18"/>
      <c r="M21" s="18"/>
      <c r="N21" s="18"/>
      <c r="O21" s="18"/>
      <c r="P21" s="18"/>
      <c r="Q21" s="18"/>
      <c r="R21" s="18"/>
      <c r="S21" s="19"/>
      <c r="T21" s="18"/>
      <c r="U21" s="20"/>
      <c r="V21" s="20"/>
      <c r="W21" s="20"/>
    </row>
    <row r="22" spans="1:23" ht="15" customHeight="1">
      <c r="A22" s="12"/>
      <c r="B22" s="12"/>
      <c r="C22" s="12"/>
      <c r="D22" s="12"/>
      <c r="E22" s="12"/>
      <c r="F22" s="12"/>
      <c r="G22" s="12"/>
      <c r="I22" s="12"/>
      <c r="J22" s="18"/>
      <c r="K22" s="18"/>
      <c r="L22" s="18"/>
      <c r="M22" s="18"/>
      <c r="N22" s="18"/>
      <c r="O22" s="18"/>
      <c r="P22" s="18"/>
      <c r="Q22" s="18"/>
      <c r="R22" s="18"/>
      <c r="S22" s="19"/>
      <c r="T22" s="18"/>
      <c r="U22" s="20"/>
      <c r="V22" s="20"/>
      <c r="W22" s="20"/>
    </row>
    <row r="23" spans="1:23" ht="15" customHeight="1">
      <c r="A23" s="12"/>
      <c r="B23" s="12"/>
      <c r="C23" s="12"/>
      <c r="D23" s="12"/>
      <c r="E23" s="12"/>
      <c r="F23" s="12"/>
      <c r="G23" s="12"/>
      <c r="I23" s="12"/>
      <c r="J23" s="18"/>
      <c r="K23" s="18"/>
      <c r="L23" s="18"/>
      <c r="M23" s="18"/>
      <c r="N23" s="18"/>
      <c r="O23" s="18"/>
      <c r="P23" s="18"/>
      <c r="Q23" s="18"/>
      <c r="R23" s="18"/>
      <c r="S23" s="19"/>
      <c r="T23" s="18"/>
      <c r="U23" s="20"/>
      <c r="V23" s="20"/>
      <c r="W23" s="20"/>
    </row>
    <row r="24" spans="1:23" ht="15" customHeight="1">
      <c r="A24" s="12"/>
      <c r="B24" s="12"/>
      <c r="C24" s="12"/>
      <c r="D24" s="12"/>
      <c r="E24" s="12"/>
      <c r="F24" s="12"/>
      <c r="G24" s="12"/>
      <c r="I24" s="12"/>
      <c r="J24" s="18"/>
      <c r="K24" s="18"/>
      <c r="L24" s="18"/>
      <c r="M24" s="18"/>
      <c r="N24" s="18"/>
      <c r="O24" s="18"/>
      <c r="P24" s="18"/>
      <c r="Q24" s="18"/>
      <c r="R24" s="18"/>
      <c r="S24" s="19"/>
      <c r="T24" s="18"/>
      <c r="U24" s="20"/>
      <c r="V24" s="20"/>
      <c r="W24" s="20"/>
    </row>
    <row r="25" spans="1:23" ht="15" customHeight="1">
      <c r="A25" s="12"/>
      <c r="B25" s="12"/>
      <c r="C25" s="12"/>
      <c r="D25" s="12"/>
      <c r="E25" s="12"/>
      <c r="F25" s="12"/>
      <c r="G25" s="12"/>
      <c r="I25" s="12"/>
      <c r="J25" s="18"/>
      <c r="K25" s="18"/>
      <c r="L25" s="18"/>
      <c r="M25" s="18"/>
      <c r="N25" s="18"/>
      <c r="O25" s="18"/>
      <c r="P25" s="18"/>
      <c r="Q25" s="18"/>
      <c r="R25" s="18"/>
      <c r="S25" s="19"/>
      <c r="T25" s="18"/>
      <c r="U25" s="20"/>
      <c r="V25" s="20"/>
      <c r="W25" s="20"/>
    </row>
    <row r="26" spans="1:23" ht="15" customHeight="1">
      <c r="A26" s="12"/>
      <c r="B26" s="12"/>
      <c r="C26" s="12"/>
      <c r="D26" s="12"/>
      <c r="E26" s="12"/>
      <c r="F26" s="12"/>
      <c r="G26" s="12"/>
      <c r="I26" s="12"/>
      <c r="J26" s="18"/>
      <c r="K26" s="18"/>
      <c r="L26" s="18"/>
      <c r="M26" s="18"/>
      <c r="N26" s="18"/>
      <c r="O26" s="18"/>
      <c r="P26" s="18"/>
      <c r="Q26" s="18"/>
      <c r="R26" s="18"/>
      <c r="S26" s="19"/>
      <c r="T26" s="18"/>
      <c r="U26" s="20"/>
      <c r="V26" s="20"/>
      <c r="W26" s="20"/>
    </row>
    <row r="27" spans="1:23" ht="15" customHeight="1">
      <c r="A27" s="12"/>
      <c r="B27" s="12"/>
      <c r="C27" s="12"/>
      <c r="D27" s="12"/>
      <c r="E27" s="12"/>
      <c r="F27" s="12"/>
      <c r="G27" s="12"/>
      <c r="I27" s="12"/>
      <c r="J27" s="18"/>
      <c r="K27" s="18"/>
      <c r="L27" s="18"/>
      <c r="M27" s="18"/>
      <c r="N27" s="18"/>
      <c r="O27" s="18"/>
      <c r="P27" s="18"/>
      <c r="Q27" s="18"/>
      <c r="R27" s="18"/>
      <c r="S27" s="19"/>
      <c r="T27" s="18"/>
      <c r="U27" s="20"/>
      <c r="V27" s="20"/>
      <c r="W27" s="20"/>
    </row>
    <row r="28" spans="1:23" ht="15" customHeight="1">
      <c r="A28" s="12"/>
      <c r="B28" s="12"/>
      <c r="C28" s="12"/>
      <c r="D28" s="12"/>
      <c r="E28" s="12"/>
      <c r="F28" s="12"/>
      <c r="G28" s="12"/>
      <c r="I28" s="12"/>
      <c r="J28" s="18"/>
      <c r="K28" s="18"/>
      <c r="L28" s="18"/>
      <c r="M28" s="18"/>
      <c r="N28" s="18"/>
      <c r="O28" s="18"/>
      <c r="P28" s="18"/>
      <c r="Q28" s="18"/>
      <c r="R28" s="18"/>
      <c r="S28" s="19"/>
      <c r="T28" s="18"/>
      <c r="U28" s="20"/>
      <c r="V28" s="20"/>
      <c r="W28" s="20"/>
    </row>
    <row r="29" spans="1:23" ht="15" customHeight="1">
      <c r="A29" s="12"/>
      <c r="B29" s="12"/>
      <c r="C29" s="12"/>
      <c r="D29" s="12"/>
      <c r="E29" s="12"/>
      <c r="F29" s="12"/>
      <c r="G29" s="12"/>
      <c r="I29" s="12"/>
      <c r="J29" s="18"/>
      <c r="K29" s="18"/>
      <c r="L29" s="18"/>
      <c r="M29" s="18"/>
      <c r="N29" s="18"/>
      <c r="O29" s="18"/>
      <c r="P29" s="18"/>
      <c r="Q29" s="18"/>
      <c r="R29" s="18"/>
      <c r="S29" s="19"/>
      <c r="T29" s="18"/>
      <c r="U29" s="18"/>
      <c r="V29" s="18"/>
      <c r="W29" s="18"/>
    </row>
    <row r="30" spans="1:23" ht="15" customHeight="1">
      <c r="A30" s="12"/>
      <c r="B30" s="12"/>
      <c r="C30" s="12"/>
      <c r="D30" s="12"/>
      <c r="E30" s="12"/>
      <c r="F30" s="12"/>
      <c r="G30" s="12"/>
      <c r="I30" s="12"/>
      <c r="J30" s="18"/>
      <c r="K30" s="18"/>
      <c r="L30" s="18"/>
      <c r="M30" s="18"/>
      <c r="N30" s="18"/>
      <c r="O30" s="18"/>
      <c r="P30" s="18"/>
      <c r="Q30" s="18"/>
      <c r="R30" s="18"/>
      <c r="S30" s="19"/>
      <c r="T30" s="18"/>
      <c r="U30" s="18"/>
      <c r="V30" s="18"/>
      <c r="W30" s="18"/>
    </row>
    <row r="31" spans="1:23" ht="15" customHeight="1">
      <c r="A31" s="12"/>
      <c r="B31" s="12"/>
      <c r="C31" s="12"/>
      <c r="D31" s="12"/>
      <c r="E31" s="12"/>
      <c r="F31" s="12"/>
      <c r="G31" s="12"/>
      <c r="I31" s="12"/>
      <c r="J31" s="18"/>
      <c r="K31" s="18"/>
      <c r="L31" s="18"/>
      <c r="M31" s="18"/>
      <c r="N31" s="18"/>
      <c r="O31" s="18"/>
      <c r="P31" s="18"/>
      <c r="Q31" s="18"/>
      <c r="R31" s="18"/>
      <c r="S31" s="19"/>
      <c r="T31" s="18"/>
      <c r="U31" s="18"/>
      <c r="V31" s="18"/>
      <c r="W31" s="18"/>
    </row>
    <row r="32" spans="1:23" ht="15" customHeight="1">
      <c r="A32" s="12"/>
      <c r="B32" s="12"/>
      <c r="C32" s="12"/>
      <c r="D32" s="12"/>
      <c r="E32" s="12"/>
      <c r="F32" s="12"/>
      <c r="G32" s="12"/>
      <c r="I32" s="12"/>
      <c r="J32" s="18"/>
      <c r="K32" s="18"/>
      <c r="L32" s="18"/>
      <c r="M32" s="18"/>
      <c r="N32" s="18"/>
      <c r="O32" s="18"/>
      <c r="P32" s="18"/>
      <c r="Q32" s="18"/>
      <c r="R32" s="18"/>
      <c r="S32" s="19"/>
      <c r="T32" s="18"/>
      <c r="U32" s="18"/>
      <c r="V32" s="18"/>
      <c r="W32" s="18"/>
    </row>
    <row r="33" spans="1:23" ht="15" customHeight="1">
      <c r="A33" s="12"/>
      <c r="B33" s="12"/>
      <c r="C33" s="12"/>
      <c r="D33" s="12"/>
      <c r="E33" s="12"/>
      <c r="F33" s="12"/>
      <c r="G33" s="12"/>
      <c r="I33" s="12"/>
      <c r="J33" s="18"/>
      <c r="K33" s="18"/>
      <c r="L33" s="18"/>
      <c r="M33" s="18"/>
      <c r="N33" s="18"/>
      <c r="O33" s="18"/>
      <c r="P33" s="18"/>
      <c r="Q33" s="18"/>
      <c r="R33" s="18"/>
      <c r="S33" s="19"/>
      <c r="T33" s="18"/>
      <c r="U33" s="18"/>
      <c r="V33" s="18"/>
      <c r="W33" s="18"/>
    </row>
  </sheetData>
  <pageMargins left="0.7" right="0.7" top="0.75" bottom="0.75" header="0.3" footer="0.3"/>
  <pageSetup scale="8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053D3-474D-4900-B3B8-5B2274B87690}">
  <sheetPr published="0">
    <tabColor theme="4" tint="0.59999389629810485"/>
    <pageSetUpPr fitToPage="1"/>
  </sheetPr>
  <dimension ref="A1:AZ36"/>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21" width="9.5703125" style="6" customWidth="1"/>
    <col min="22" max="22" width="9.5703125" style="4" customWidth="1"/>
    <col min="23" max="31" width="9.5703125" style="6" customWidth="1"/>
    <col min="32" max="41" width="9.5703125" style="22" customWidth="1"/>
    <col min="42" max="52" width="9.5703125" style="6" customWidth="1"/>
    <col min="53" max="16384" width="9.140625" style="6"/>
  </cols>
  <sheetData>
    <row r="1" spans="1:52" ht="15" customHeight="1">
      <c r="A1" s="12"/>
      <c r="B1" s="12"/>
      <c r="C1" s="12"/>
      <c r="D1" s="12"/>
      <c r="E1" s="12"/>
      <c r="F1" s="12"/>
      <c r="G1" s="12"/>
      <c r="I1" s="12"/>
      <c r="U1" s="7"/>
      <c r="V1" s="9"/>
      <c r="W1" s="10"/>
    </row>
    <row r="2" spans="1:52" ht="15" customHeight="1">
      <c r="A2" s="12"/>
      <c r="B2" s="12"/>
      <c r="C2" s="12"/>
      <c r="D2" s="12"/>
      <c r="E2" s="12"/>
      <c r="F2" s="12"/>
      <c r="G2" s="12"/>
      <c r="I2" s="12"/>
      <c r="J2" s="1" t="s">
        <v>154</v>
      </c>
    </row>
    <row r="3" spans="1:52" ht="15" customHeight="1">
      <c r="A3" s="12"/>
      <c r="B3" s="12"/>
      <c r="C3" s="12"/>
      <c r="D3" s="12"/>
      <c r="E3" s="12"/>
      <c r="F3" s="12"/>
      <c r="G3" s="12"/>
      <c r="I3" s="12"/>
      <c r="J3" s="28" t="s">
        <v>50</v>
      </c>
    </row>
    <row r="4" spans="1:52" ht="15" customHeight="1">
      <c r="A4" s="12"/>
      <c r="B4" s="12"/>
      <c r="C4" s="12"/>
      <c r="D4" s="12"/>
      <c r="E4" s="12"/>
      <c r="F4" s="12"/>
      <c r="G4" s="12"/>
      <c r="I4" s="12"/>
      <c r="J4" s="28"/>
    </row>
    <row r="5" spans="1:52" ht="15" customHeight="1">
      <c r="A5" s="12"/>
      <c r="B5" s="12"/>
      <c r="C5" s="12"/>
      <c r="D5" s="12"/>
      <c r="E5" s="12"/>
      <c r="F5" s="12"/>
      <c r="G5" s="12"/>
      <c r="I5" s="12"/>
      <c r="J5" s="2" t="s">
        <v>155</v>
      </c>
      <c r="U5" s="2" t="s">
        <v>156</v>
      </c>
      <c r="V5" s="70"/>
      <c r="AF5" s="24" t="s">
        <v>157</v>
      </c>
      <c r="AG5" s="148"/>
      <c r="AQ5" s="2" t="s">
        <v>158</v>
      </c>
      <c r="AR5" s="70"/>
    </row>
    <row r="6" spans="1:52" ht="26.45" customHeight="1">
      <c r="A6" s="12"/>
      <c r="B6" s="12"/>
      <c r="C6" s="12"/>
      <c r="D6" s="12"/>
      <c r="E6" s="12"/>
      <c r="F6" s="12"/>
      <c r="G6" s="12"/>
      <c r="I6" s="12"/>
      <c r="J6" s="2"/>
      <c r="K6" s="218" t="s">
        <v>54</v>
      </c>
      <c r="L6" s="218"/>
      <c r="M6" s="218"/>
      <c r="N6" s="217" t="s">
        <v>55</v>
      </c>
      <c r="O6" s="217"/>
      <c r="P6" s="217"/>
      <c r="Q6" s="217" t="s">
        <v>56</v>
      </c>
      <c r="R6" s="217"/>
      <c r="S6" s="217"/>
      <c r="U6" s="2"/>
      <c r="V6" s="218" t="s">
        <v>54</v>
      </c>
      <c r="W6" s="218"/>
      <c r="X6" s="218"/>
      <c r="Y6" s="217" t="s">
        <v>55</v>
      </c>
      <c r="Z6" s="217"/>
      <c r="AA6" s="217"/>
      <c r="AB6" s="217" t="s">
        <v>56</v>
      </c>
      <c r="AC6" s="217"/>
      <c r="AD6" s="217"/>
      <c r="AF6" s="24"/>
      <c r="AG6" s="218" t="s">
        <v>54</v>
      </c>
      <c r="AH6" s="218"/>
      <c r="AI6" s="218"/>
      <c r="AJ6" s="217" t="s">
        <v>55</v>
      </c>
      <c r="AK6" s="217"/>
      <c r="AL6" s="217"/>
      <c r="AM6" s="217" t="s">
        <v>56</v>
      </c>
      <c r="AN6" s="217"/>
      <c r="AO6" s="217"/>
      <c r="AQ6" s="2"/>
      <c r="AR6" s="218" t="s">
        <v>54</v>
      </c>
      <c r="AS6" s="218"/>
      <c r="AT6" s="218"/>
      <c r="AU6" s="217" t="s">
        <v>55</v>
      </c>
      <c r="AV6" s="217"/>
      <c r="AW6" s="217"/>
      <c r="AX6" s="217" t="s">
        <v>56</v>
      </c>
      <c r="AY6" s="217"/>
      <c r="AZ6" s="217"/>
    </row>
    <row r="7" spans="1:52" ht="15" customHeight="1">
      <c r="A7" s="12"/>
      <c r="B7" s="12"/>
      <c r="C7" s="12"/>
      <c r="D7" s="12"/>
      <c r="E7" s="12"/>
      <c r="F7" s="12"/>
      <c r="G7" s="12"/>
      <c r="I7" s="12"/>
      <c r="J7" s="61" t="s">
        <v>53</v>
      </c>
      <c r="K7" s="21" t="s">
        <v>194</v>
      </c>
      <c r="L7" s="21" t="s">
        <v>67</v>
      </c>
      <c r="M7" s="21" t="s">
        <v>66</v>
      </c>
      <c r="N7" s="21" t="s">
        <v>194</v>
      </c>
      <c r="O7" s="21" t="s">
        <v>67</v>
      </c>
      <c r="P7" s="21" t="s">
        <v>66</v>
      </c>
      <c r="Q7" s="21" t="s">
        <v>194</v>
      </c>
      <c r="R7" s="21" t="s">
        <v>67</v>
      </c>
      <c r="S7" s="21" t="s">
        <v>66</v>
      </c>
      <c r="T7" s="67"/>
      <c r="U7" s="61" t="s">
        <v>53</v>
      </c>
      <c r="V7" s="21" t="s">
        <v>194</v>
      </c>
      <c r="W7" s="21" t="s">
        <v>67</v>
      </c>
      <c r="X7" s="21" t="s">
        <v>66</v>
      </c>
      <c r="Y7" s="21" t="s">
        <v>194</v>
      </c>
      <c r="Z7" s="21" t="s">
        <v>67</v>
      </c>
      <c r="AA7" s="21" t="s">
        <v>66</v>
      </c>
      <c r="AB7" s="21" t="s">
        <v>194</v>
      </c>
      <c r="AC7" s="21" t="s">
        <v>67</v>
      </c>
      <c r="AD7" s="21" t="s">
        <v>66</v>
      </c>
      <c r="AE7" s="67"/>
      <c r="AF7" s="61" t="s">
        <v>53</v>
      </c>
      <c r="AG7" s="21" t="s">
        <v>194</v>
      </c>
      <c r="AH7" s="21" t="s">
        <v>67</v>
      </c>
      <c r="AI7" s="21" t="s">
        <v>66</v>
      </c>
      <c r="AJ7" s="21" t="s">
        <v>194</v>
      </c>
      <c r="AK7" s="21" t="s">
        <v>67</v>
      </c>
      <c r="AL7" s="21" t="s">
        <v>66</v>
      </c>
      <c r="AM7" s="21" t="s">
        <v>194</v>
      </c>
      <c r="AN7" s="21" t="s">
        <v>67</v>
      </c>
      <c r="AO7" s="21" t="s">
        <v>66</v>
      </c>
      <c r="AQ7" s="61" t="s">
        <v>53</v>
      </c>
      <c r="AR7" s="21" t="s">
        <v>194</v>
      </c>
      <c r="AS7" s="21" t="s">
        <v>67</v>
      </c>
      <c r="AT7" s="21" t="s">
        <v>66</v>
      </c>
      <c r="AU7" s="21" t="s">
        <v>194</v>
      </c>
      <c r="AV7" s="21" t="s">
        <v>67</v>
      </c>
      <c r="AW7" s="21" t="s">
        <v>66</v>
      </c>
      <c r="AX7" s="21" t="s">
        <v>194</v>
      </c>
      <c r="AY7" s="21" t="s">
        <v>67</v>
      </c>
      <c r="AZ7" s="21" t="s">
        <v>66</v>
      </c>
    </row>
    <row r="8" spans="1:52" ht="15" customHeight="1">
      <c r="A8" s="12"/>
      <c r="B8" s="12"/>
      <c r="C8" s="12"/>
      <c r="D8" s="12"/>
      <c r="E8" s="12"/>
      <c r="F8" s="12"/>
      <c r="G8" s="12"/>
      <c r="I8" s="12"/>
      <c r="J8" s="61">
        <v>-1</v>
      </c>
      <c r="K8" s="153">
        <v>0</v>
      </c>
      <c r="L8" s="153">
        <v>0</v>
      </c>
      <c r="M8" s="153">
        <v>0</v>
      </c>
      <c r="N8" s="153">
        <v>0</v>
      </c>
      <c r="O8" s="154">
        <v>0</v>
      </c>
      <c r="P8" s="153">
        <v>0</v>
      </c>
      <c r="Q8" s="153">
        <v>0</v>
      </c>
      <c r="R8" s="153">
        <v>0</v>
      </c>
      <c r="S8" s="153">
        <v>0</v>
      </c>
      <c r="T8" s="63"/>
      <c r="U8" s="21">
        <v>-1</v>
      </c>
      <c r="V8" s="153">
        <v>0</v>
      </c>
      <c r="W8" s="153">
        <v>0</v>
      </c>
      <c r="X8" s="153">
        <v>0</v>
      </c>
      <c r="Y8" s="153">
        <v>0</v>
      </c>
      <c r="Z8" s="153">
        <v>0</v>
      </c>
      <c r="AA8" s="153">
        <v>0</v>
      </c>
      <c r="AB8" s="153">
        <v>0</v>
      </c>
      <c r="AC8" s="153">
        <v>0</v>
      </c>
      <c r="AD8" s="153">
        <v>0</v>
      </c>
      <c r="AE8" s="63"/>
      <c r="AF8" s="21">
        <v>-1</v>
      </c>
      <c r="AG8" s="153">
        <v>0</v>
      </c>
      <c r="AH8" s="153">
        <v>0</v>
      </c>
      <c r="AI8" s="153">
        <v>0</v>
      </c>
      <c r="AJ8" s="153">
        <v>0</v>
      </c>
      <c r="AK8" s="153">
        <v>0</v>
      </c>
      <c r="AL8" s="153">
        <v>0</v>
      </c>
      <c r="AM8" s="153">
        <v>0</v>
      </c>
      <c r="AN8" s="153">
        <v>0</v>
      </c>
      <c r="AO8" s="153">
        <v>0</v>
      </c>
      <c r="AQ8" s="21">
        <v>-1</v>
      </c>
      <c r="AR8" s="153">
        <v>0</v>
      </c>
      <c r="AS8" s="153">
        <v>0</v>
      </c>
      <c r="AT8" s="153">
        <v>0</v>
      </c>
      <c r="AU8" s="153">
        <v>0</v>
      </c>
      <c r="AV8" s="153">
        <v>0</v>
      </c>
      <c r="AW8" s="153">
        <v>0</v>
      </c>
      <c r="AX8" s="153">
        <v>0</v>
      </c>
      <c r="AY8" s="153">
        <v>0</v>
      </c>
      <c r="AZ8" s="153">
        <v>0</v>
      </c>
    </row>
    <row r="9" spans="1:52" ht="15" customHeight="1">
      <c r="A9" s="12"/>
      <c r="B9" s="12"/>
      <c r="C9" s="12"/>
      <c r="D9" s="12"/>
      <c r="E9" s="12"/>
      <c r="F9" s="12"/>
      <c r="G9" s="12"/>
      <c r="I9" s="12"/>
      <c r="J9" s="61">
        <v>0</v>
      </c>
      <c r="K9" s="153">
        <v>-4.5331611629999999</v>
      </c>
      <c r="L9" s="153">
        <v>-3.2636303</v>
      </c>
      <c r="M9" s="153">
        <v>-5.8026920259999999</v>
      </c>
      <c r="N9" s="155">
        <v>-2.9333708289999998</v>
      </c>
      <c r="O9" s="154">
        <v>-1.968945248</v>
      </c>
      <c r="P9" s="153">
        <v>-3.8977964090000001</v>
      </c>
      <c r="Q9" s="153">
        <v>-3.421133041</v>
      </c>
      <c r="R9" s="153">
        <v>-2.691400748</v>
      </c>
      <c r="S9" s="153">
        <v>-4.1508653349999998</v>
      </c>
      <c r="T9" s="63"/>
      <c r="U9" s="21">
        <v>0</v>
      </c>
      <c r="V9" s="153">
        <v>-5.8199739460000002</v>
      </c>
      <c r="W9" s="153">
        <v>-4.8159347419999996</v>
      </c>
      <c r="X9" s="153">
        <v>-6.8240131489999998</v>
      </c>
      <c r="Y9" s="153">
        <v>-4.8684072489999997</v>
      </c>
      <c r="Z9" s="153">
        <v>-3.6150136900000001</v>
      </c>
      <c r="AA9" s="153">
        <v>-6.1218008089999998</v>
      </c>
      <c r="AB9" s="153">
        <v>-4.428777695</v>
      </c>
      <c r="AC9" s="153">
        <v>-3.6967055449999999</v>
      </c>
      <c r="AD9" s="153">
        <v>-5.1608498450000004</v>
      </c>
      <c r="AE9" s="63"/>
      <c r="AF9" s="21">
        <v>0</v>
      </c>
      <c r="AG9" s="153">
        <v>-2.6418540479999999</v>
      </c>
      <c r="AH9" s="153">
        <v>-1.752271817</v>
      </c>
      <c r="AI9" s="153">
        <v>-3.5314362780000002</v>
      </c>
      <c r="AJ9" s="153">
        <v>-2.7103073599999998</v>
      </c>
      <c r="AK9" s="153">
        <v>-1.864928162</v>
      </c>
      <c r="AL9" s="153">
        <v>-3.555686557</v>
      </c>
      <c r="AM9" s="153">
        <v>-2.1081631179999998</v>
      </c>
      <c r="AN9" s="153">
        <v>-1.5003974200000001</v>
      </c>
      <c r="AO9" s="153">
        <v>-2.7159288159999999</v>
      </c>
      <c r="AQ9" s="21">
        <v>0</v>
      </c>
      <c r="AR9" s="153">
        <v>-4.8902421</v>
      </c>
      <c r="AS9" s="153">
        <v>-4.0670521239999999</v>
      </c>
      <c r="AT9" s="153">
        <v>-5.7134320750000001</v>
      </c>
      <c r="AU9" s="153">
        <v>-3.8814325329999999</v>
      </c>
      <c r="AV9" s="153">
        <v>-2.6750466190000002</v>
      </c>
      <c r="AW9" s="153">
        <v>-5.0878184470000001</v>
      </c>
      <c r="AX9" s="153">
        <v>-3.9447283739999999</v>
      </c>
      <c r="AY9" s="153">
        <v>-3.3205926520000002</v>
      </c>
      <c r="AZ9" s="153">
        <v>-4.5688640969999996</v>
      </c>
    </row>
    <row r="10" spans="1:52" ht="15" customHeight="1">
      <c r="A10" s="12"/>
      <c r="B10" s="12"/>
      <c r="C10" s="12"/>
      <c r="D10" s="12"/>
      <c r="E10" s="12"/>
      <c r="F10" s="12"/>
      <c r="G10" s="12"/>
      <c r="I10" s="12"/>
      <c r="J10" s="61">
        <v>1</v>
      </c>
      <c r="K10" s="153">
        <v>-6.9106359480000004</v>
      </c>
      <c r="L10" s="153">
        <v>-5.0805274430000003</v>
      </c>
      <c r="M10" s="153">
        <v>-8.7407444529999996</v>
      </c>
      <c r="N10" s="154">
        <v>-5.6955757140000003</v>
      </c>
      <c r="O10" s="154">
        <v>-3.1042421560000002</v>
      </c>
      <c r="P10" s="153">
        <v>-8.2869092729999991</v>
      </c>
      <c r="Q10" s="153">
        <v>-4.5719070430000004</v>
      </c>
      <c r="R10" s="153">
        <v>-3.6279462859999998</v>
      </c>
      <c r="S10" s="153">
        <v>-5.5158678009999997</v>
      </c>
      <c r="T10" s="63"/>
      <c r="U10" s="21">
        <v>1</v>
      </c>
      <c r="V10" s="153">
        <v>-8.6927423479999995</v>
      </c>
      <c r="W10" s="153">
        <v>-7.2060347660000001</v>
      </c>
      <c r="X10" s="153">
        <v>-10.179449930000001</v>
      </c>
      <c r="Y10" s="153">
        <v>-4.346402168</v>
      </c>
      <c r="Z10" s="153">
        <v>-2.3250862749999999</v>
      </c>
      <c r="AA10" s="153">
        <v>-6.3677180619999998</v>
      </c>
      <c r="AB10" s="153">
        <v>-4.7489595409999996</v>
      </c>
      <c r="AC10" s="153">
        <v>-3.80609194</v>
      </c>
      <c r="AD10" s="153">
        <v>-5.6918271430000003</v>
      </c>
      <c r="AE10" s="63"/>
      <c r="AF10" s="21">
        <v>1</v>
      </c>
      <c r="AG10" s="153">
        <v>-3.21488452</v>
      </c>
      <c r="AH10" s="153">
        <v>-1.8018369270000001</v>
      </c>
      <c r="AI10" s="153">
        <v>-4.627932113</v>
      </c>
      <c r="AJ10" s="153">
        <v>-4.8040552139999999</v>
      </c>
      <c r="AK10" s="153">
        <v>-2.089198718</v>
      </c>
      <c r="AL10" s="153">
        <v>-7.5189117100000002</v>
      </c>
      <c r="AM10" s="153">
        <v>-2.2204265589999999</v>
      </c>
      <c r="AN10" s="153">
        <v>-1.4709900140000001</v>
      </c>
      <c r="AO10" s="153">
        <v>-2.9698631049999999</v>
      </c>
      <c r="AQ10" s="21">
        <v>1</v>
      </c>
      <c r="AR10" s="153">
        <v>-6.6250681880000002</v>
      </c>
      <c r="AS10" s="153">
        <v>-5.4429726990000002</v>
      </c>
      <c r="AT10" s="153">
        <v>-7.8071636760000001</v>
      </c>
      <c r="AU10" s="153">
        <v>-2.4260602000000002</v>
      </c>
      <c r="AV10" s="153">
        <v>-0.52706927299999995</v>
      </c>
      <c r="AW10" s="153">
        <v>-4.325051126</v>
      </c>
      <c r="AX10" s="153">
        <v>-3.771042585</v>
      </c>
      <c r="AY10" s="153">
        <v>-2.9484282589999999</v>
      </c>
      <c r="AZ10" s="153">
        <v>-4.5936569110000001</v>
      </c>
    </row>
    <row r="11" spans="1:52" ht="15" customHeight="1">
      <c r="A11" s="12"/>
      <c r="B11" s="12"/>
      <c r="C11" s="12"/>
      <c r="D11" s="12"/>
      <c r="E11" s="12"/>
      <c r="F11" s="12"/>
      <c r="G11" s="12"/>
      <c r="I11" s="12"/>
      <c r="J11" s="61">
        <v>2</v>
      </c>
      <c r="K11" s="153">
        <v>-8.2742338180000008</v>
      </c>
      <c r="L11" s="153">
        <v>-6.0882023719999996</v>
      </c>
      <c r="M11" s="153">
        <v>-10.46026526</v>
      </c>
      <c r="N11" s="154">
        <v>-7.1456603999999997</v>
      </c>
      <c r="O11" s="154">
        <v>-3.1012597980000001</v>
      </c>
      <c r="P11" s="153">
        <v>-11.190061</v>
      </c>
      <c r="Q11" s="153">
        <v>-4.3776307110000001</v>
      </c>
      <c r="R11" s="153">
        <v>-3.323635313</v>
      </c>
      <c r="S11" s="153">
        <v>-5.4316261079999997</v>
      </c>
      <c r="T11" s="63"/>
      <c r="U11" s="21">
        <v>2</v>
      </c>
      <c r="V11" s="153">
        <v>-8.5047540660000003</v>
      </c>
      <c r="W11" s="153">
        <v>-6.7067479939999997</v>
      </c>
      <c r="X11" s="153">
        <v>-10.30276014</v>
      </c>
      <c r="Y11" s="153">
        <v>-5.0570521350000002</v>
      </c>
      <c r="Z11" s="153">
        <v>-2.2215828160000002</v>
      </c>
      <c r="AA11" s="153">
        <v>-7.8925214549999998</v>
      </c>
      <c r="AB11" s="153">
        <v>-5.0329360960000002</v>
      </c>
      <c r="AC11" s="153">
        <v>-3.775432296</v>
      </c>
      <c r="AD11" s="153">
        <v>-6.2904398959999996</v>
      </c>
      <c r="AE11" s="63"/>
      <c r="AF11" s="21">
        <v>2</v>
      </c>
      <c r="AG11" s="153">
        <v>-3.0074231619999998</v>
      </c>
      <c r="AH11" s="153">
        <v>-1.496384661</v>
      </c>
      <c r="AI11" s="153">
        <v>-4.5184616640000002</v>
      </c>
      <c r="AJ11" s="153">
        <v>-6.0060062409999997</v>
      </c>
      <c r="AK11" s="153">
        <v>-1.936216664</v>
      </c>
      <c r="AL11" s="153">
        <v>-10.07579582</v>
      </c>
      <c r="AM11" s="153">
        <v>-1.8059035539999999</v>
      </c>
      <c r="AN11" s="153">
        <v>-1.09138023</v>
      </c>
      <c r="AO11" s="153">
        <v>-2.5204268769999998</v>
      </c>
      <c r="AQ11" s="21">
        <v>2</v>
      </c>
      <c r="AR11" s="153">
        <v>-6.1579437260000001</v>
      </c>
      <c r="AS11" s="153">
        <v>-4.6456554829999996</v>
      </c>
      <c r="AT11" s="153">
        <v>-7.6702319680000004</v>
      </c>
      <c r="AU11" s="153">
        <v>-2.1589407920000001</v>
      </c>
      <c r="AV11" s="153">
        <v>0.39732727299999998</v>
      </c>
      <c r="AW11" s="153">
        <v>-4.7152088579999996</v>
      </c>
      <c r="AX11" s="153">
        <v>-3.8887979979999998</v>
      </c>
      <c r="AY11" s="153">
        <v>-2.859473361</v>
      </c>
      <c r="AZ11" s="153">
        <v>-4.9181226359999997</v>
      </c>
    </row>
    <row r="12" spans="1:52" ht="15" customHeight="1">
      <c r="A12" s="12"/>
      <c r="B12" s="12"/>
      <c r="C12" s="12"/>
      <c r="D12" s="12"/>
      <c r="E12" s="12"/>
      <c r="F12" s="12"/>
      <c r="G12" s="12"/>
      <c r="I12" s="12"/>
      <c r="J12" s="61">
        <v>3</v>
      </c>
      <c r="K12" s="153">
        <v>-9.9449758530000008</v>
      </c>
      <c r="L12" s="153">
        <v>-7.5517490440000001</v>
      </c>
      <c r="M12" s="153">
        <v>-12.33820266</v>
      </c>
      <c r="N12" s="154">
        <v>-8.4830665589999992</v>
      </c>
      <c r="O12" s="154">
        <v>-4.1885707380000001</v>
      </c>
      <c r="P12" s="153">
        <v>-12.777562380000001</v>
      </c>
      <c r="Q12" s="153">
        <v>-4.3504972459999998</v>
      </c>
      <c r="R12" s="153">
        <v>-3.1832294120000002</v>
      </c>
      <c r="S12" s="153">
        <v>-5.5177650790000001</v>
      </c>
      <c r="T12" s="63"/>
      <c r="U12" s="21">
        <v>3</v>
      </c>
      <c r="V12" s="153">
        <v>-8.3469667429999994</v>
      </c>
      <c r="W12" s="153">
        <v>-6.1784146069999997</v>
      </c>
      <c r="X12" s="153">
        <v>-10.51551888</v>
      </c>
      <c r="Y12" s="153">
        <v>-5.3493456840000002</v>
      </c>
      <c r="Z12" s="153">
        <v>-2.17811792</v>
      </c>
      <c r="AA12" s="153">
        <v>-8.5205734480000004</v>
      </c>
      <c r="AB12" s="153">
        <v>-5.4472274780000003</v>
      </c>
      <c r="AC12" s="153">
        <v>-4.0465586519999999</v>
      </c>
      <c r="AD12" s="153">
        <v>-6.8478963039999998</v>
      </c>
      <c r="AE12" s="63"/>
      <c r="AF12" s="21">
        <v>3</v>
      </c>
      <c r="AG12" s="153">
        <v>-3.673638344</v>
      </c>
      <c r="AH12" s="153">
        <v>-1.662853766</v>
      </c>
      <c r="AI12" s="153">
        <v>-5.6844229220000004</v>
      </c>
      <c r="AJ12" s="153">
        <v>-7.1239991189999996</v>
      </c>
      <c r="AK12" s="153">
        <v>-2.8074523259999999</v>
      </c>
      <c r="AL12" s="153">
        <v>-11.440545910000001</v>
      </c>
      <c r="AM12" s="153">
        <v>-1.8479350809999999</v>
      </c>
      <c r="AN12" s="153">
        <v>-0.98827348199999998</v>
      </c>
      <c r="AO12" s="153">
        <v>-2.7075966789999999</v>
      </c>
      <c r="AQ12" s="21">
        <v>3</v>
      </c>
      <c r="AR12" s="153">
        <v>-5.5485534669999996</v>
      </c>
      <c r="AS12" s="153">
        <v>-3.8431909700000002</v>
      </c>
      <c r="AT12" s="153">
        <v>-7.2539159629999999</v>
      </c>
      <c r="AU12" s="153">
        <v>-1.883811355</v>
      </c>
      <c r="AV12" s="153">
        <v>1.024833785</v>
      </c>
      <c r="AW12" s="153">
        <v>-4.7924564939999996</v>
      </c>
      <c r="AX12" s="153">
        <v>-3.7970743179999999</v>
      </c>
      <c r="AY12" s="153">
        <v>-2.6382278700000001</v>
      </c>
      <c r="AZ12" s="153">
        <v>-4.9559207660000002</v>
      </c>
    </row>
    <row r="13" spans="1:52" ht="15" customHeight="1">
      <c r="A13" s="12"/>
      <c r="B13" s="12"/>
      <c r="C13" s="12"/>
      <c r="D13" s="12"/>
      <c r="E13" s="12"/>
      <c r="F13" s="12"/>
      <c r="G13" s="12"/>
      <c r="I13" s="12"/>
      <c r="J13" s="61">
        <v>4</v>
      </c>
      <c r="K13" s="153">
        <v>-11.342370989999999</v>
      </c>
      <c r="L13" s="153">
        <v>-8.5778425429999992</v>
      </c>
      <c r="M13" s="153">
        <v>-14.10689943</v>
      </c>
      <c r="N13" s="154">
        <v>-8.7182502750000008</v>
      </c>
      <c r="O13" s="154">
        <v>-3.7125808</v>
      </c>
      <c r="P13" s="153">
        <v>-13.72391975</v>
      </c>
      <c r="Q13" s="153">
        <v>-4.1063976289999999</v>
      </c>
      <c r="R13" s="153">
        <v>-2.7727948549999999</v>
      </c>
      <c r="S13" s="153">
        <v>-5.4400004019999999</v>
      </c>
      <c r="T13" s="63"/>
      <c r="U13" s="21">
        <v>4</v>
      </c>
      <c r="V13" s="153">
        <v>-7.2933897969999997</v>
      </c>
      <c r="W13" s="153">
        <v>-4.9768878130000003</v>
      </c>
      <c r="X13" s="153">
        <v>-9.609891782</v>
      </c>
      <c r="Y13" s="153">
        <v>-4.4865069389999999</v>
      </c>
      <c r="Z13" s="153">
        <v>-0.11910454299999999</v>
      </c>
      <c r="AA13" s="153">
        <v>-8.8539093350000009</v>
      </c>
      <c r="AB13" s="153">
        <v>-4.6397895809999996</v>
      </c>
      <c r="AC13" s="153">
        <v>-2.936160799</v>
      </c>
      <c r="AD13" s="153">
        <v>-6.3434183639999997</v>
      </c>
      <c r="AE13" s="63"/>
      <c r="AF13" s="21">
        <v>4</v>
      </c>
      <c r="AG13" s="153">
        <v>-4.1569228169999999</v>
      </c>
      <c r="AH13" s="153">
        <v>-1.680489318</v>
      </c>
      <c r="AI13" s="153">
        <v>-6.6333563160000004</v>
      </c>
      <c r="AJ13" s="153">
        <v>-6.9971642489999999</v>
      </c>
      <c r="AK13" s="153">
        <v>-2.4329915199999999</v>
      </c>
      <c r="AL13" s="153">
        <v>-11.56133698</v>
      </c>
      <c r="AM13" s="153">
        <v>-1.7399952409999999</v>
      </c>
      <c r="AN13" s="153">
        <v>-0.84186935699999998</v>
      </c>
      <c r="AO13" s="153">
        <v>-2.6381211250000001</v>
      </c>
      <c r="AQ13" s="21">
        <v>4</v>
      </c>
      <c r="AR13" s="153">
        <v>-4.6319622989999996</v>
      </c>
      <c r="AS13" s="153">
        <v>-2.8300473799999999</v>
      </c>
      <c r="AT13" s="153">
        <v>-6.4338772180000001</v>
      </c>
      <c r="AU13" s="153">
        <v>-0.433296442</v>
      </c>
      <c r="AV13" s="153">
        <v>3.6060514659999998</v>
      </c>
      <c r="AW13" s="153">
        <v>-4.4726443509999996</v>
      </c>
      <c r="AX13" s="153">
        <v>-3.0776507849999999</v>
      </c>
      <c r="AY13" s="153">
        <v>-1.6341728980000001</v>
      </c>
      <c r="AZ13" s="153">
        <v>-4.5211286729999998</v>
      </c>
    </row>
    <row r="14" spans="1:52" ht="15" customHeight="1">
      <c r="A14" s="12"/>
      <c r="B14" s="12"/>
      <c r="C14" s="12"/>
      <c r="D14" s="12"/>
      <c r="E14" s="12"/>
      <c r="F14" s="12"/>
      <c r="G14" s="12"/>
      <c r="I14" s="12"/>
      <c r="J14" s="61">
        <v>5</v>
      </c>
      <c r="K14" s="154">
        <v>-10.76780415</v>
      </c>
      <c r="L14" s="154">
        <v>-7.4911902750000001</v>
      </c>
      <c r="M14" s="154">
        <v>-14.04441802</v>
      </c>
      <c r="N14" s="154">
        <v>-8.798900604</v>
      </c>
      <c r="O14" s="154">
        <v>-3.8357301580000001</v>
      </c>
      <c r="P14" s="153">
        <v>-13.762071049999999</v>
      </c>
      <c r="Q14" s="153">
        <v>-3.6165709499999998</v>
      </c>
      <c r="R14" s="153">
        <v>-2.104246233</v>
      </c>
      <c r="S14" s="153">
        <v>-5.1288956670000001</v>
      </c>
      <c r="T14" s="63"/>
      <c r="U14" s="21">
        <v>5</v>
      </c>
      <c r="V14" s="153">
        <v>-7.6382751459999998</v>
      </c>
      <c r="W14" s="153">
        <v>-5.363725466</v>
      </c>
      <c r="X14" s="153">
        <v>-9.9128248269999997</v>
      </c>
      <c r="Y14" s="153">
        <v>-4.5208439829999998</v>
      </c>
      <c r="Z14" s="153">
        <v>0.455306667</v>
      </c>
      <c r="AA14" s="153">
        <v>-9.4969946319999998</v>
      </c>
      <c r="AB14" s="153">
        <v>-4.7345519070000002</v>
      </c>
      <c r="AC14" s="153">
        <v>-2.9678877940000001</v>
      </c>
      <c r="AD14" s="153">
        <v>-6.5012160190000001</v>
      </c>
      <c r="AE14" s="66"/>
      <c r="AF14" s="22">
        <v>5</v>
      </c>
      <c r="AG14" s="153">
        <v>-3.1377105709999999</v>
      </c>
      <c r="AH14" s="153">
        <v>-0.46709074</v>
      </c>
      <c r="AI14" s="153">
        <v>-5.8083304030000003</v>
      </c>
      <c r="AJ14" s="153">
        <v>-6.711431503</v>
      </c>
      <c r="AK14" s="153">
        <v>-2.7293724309999998</v>
      </c>
      <c r="AL14" s="153">
        <v>-10.693490580000001</v>
      </c>
      <c r="AM14" s="153">
        <v>-1.285339952</v>
      </c>
      <c r="AN14" s="153">
        <v>-0.27318204099999999</v>
      </c>
      <c r="AO14" s="153">
        <v>-2.2974978620000002</v>
      </c>
      <c r="AQ14" s="22">
        <v>5</v>
      </c>
      <c r="AR14" s="153">
        <v>-5.0891785619999999</v>
      </c>
      <c r="AS14" s="153">
        <v>-3.354608254</v>
      </c>
      <c r="AT14" s="153">
        <v>-6.8237488700000002</v>
      </c>
      <c r="AU14" s="153">
        <v>0.37270459500000003</v>
      </c>
      <c r="AV14" s="153">
        <v>5.2132976949999996</v>
      </c>
      <c r="AW14" s="153">
        <v>-4.4678885040000003</v>
      </c>
      <c r="AX14" s="153">
        <v>-3.3469929700000001</v>
      </c>
      <c r="AY14" s="153">
        <v>-1.7721656269999999</v>
      </c>
      <c r="AZ14" s="153">
        <v>-4.9218203120000004</v>
      </c>
    </row>
    <row r="15" spans="1:52" ht="15" customHeight="1">
      <c r="A15" s="12"/>
      <c r="B15" s="12"/>
      <c r="C15" s="12"/>
      <c r="D15" s="12"/>
      <c r="E15" s="12"/>
      <c r="F15" s="12"/>
      <c r="G15" s="12"/>
      <c r="I15" s="12"/>
      <c r="J15" s="61">
        <v>6</v>
      </c>
      <c r="K15" s="154">
        <v>-10.28153706</v>
      </c>
      <c r="L15" s="154">
        <v>-6.4969534900000001</v>
      </c>
      <c r="M15" s="154">
        <v>-14.06612062</v>
      </c>
      <c r="N15" s="154">
        <v>-6.7211818699999997</v>
      </c>
      <c r="O15" s="154">
        <v>-3.4212012000000001</v>
      </c>
      <c r="P15" s="153">
        <v>-10.021162540000001</v>
      </c>
      <c r="Q15" s="153">
        <v>-3.6266539099999999</v>
      </c>
      <c r="R15" s="153">
        <v>-2.1499084659999999</v>
      </c>
      <c r="S15" s="153">
        <v>-5.1033993540000004</v>
      </c>
      <c r="T15" s="63"/>
      <c r="U15" s="21">
        <v>6</v>
      </c>
      <c r="V15" s="153">
        <v>-7.9461407660000001</v>
      </c>
      <c r="W15" s="153">
        <v>-5.5139917799999996</v>
      </c>
      <c r="X15" s="153">
        <v>-10.37828975</v>
      </c>
      <c r="Y15" s="153">
        <v>-5.4672088619999997</v>
      </c>
      <c r="Z15" s="153">
        <v>-0.34536311400000003</v>
      </c>
      <c r="AA15" s="153">
        <v>-10.58905461</v>
      </c>
      <c r="AB15" s="153">
        <v>-4.509557247</v>
      </c>
      <c r="AC15" s="153">
        <v>-2.7422287509999999</v>
      </c>
      <c r="AD15" s="153">
        <v>-6.2768857440000003</v>
      </c>
      <c r="AE15" s="66"/>
      <c r="AF15" s="22">
        <v>6</v>
      </c>
      <c r="AG15" s="153">
        <v>-2.717337847</v>
      </c>
      <c r="AH15" s="153">
        <v>0.25650716600000001</v>
      </c>
      <c r="AI15" s="153">
        <v>-5.6911828599999996</v>
      </c>
      <c r="AJ15" s="153">
        <v>-4.5681838990000001</v>
      </c>
      <c r="AK15" s="153">
        <v>-2.1997403129999999</v>
      </c>
      <c r="AL15" s="153">
        <v>-6.9366274849999998</v>
      </c>
      <c r="AM15" s="153">
        <v>-1.306040764</v>
      </c>
      <c r="AN15" s="153">
        <v>-0.26255315000000001</v>
      </c>
      <c r="AO15" s="153">
        <v>-2.349528378</v>
      </c>
      <c r="AQ15" s="22">
        <v>6</v>
      </c>
      <c r="AR15" s="153">
        <v>-5.153594494</v>
      </c>
      <c r="AS15" s="153">
        <v>-3.23281478</v>
      </c>
      <c r="AT15" s="153">
        <v>-7.0743742080000001</v>
      </c>
      <c r="AU15" s="153">
        <v>-8.1124349999999998E-2</v>
      </c>
      <c r="AV15" s="153">
        <v>5.2113407150000004</v>
      </c>
      <c r="AW15" s="153">
        <v>-5.3735894159999997</v>
      </c>
      <c r="AX15" s="153">
        <v>-3.3822672370000002</v>
      </c>
      <c r="AY15" s="153">
        <v>-1.7770419559999999</v>
      </c>
      <c r="AZ15" s="153">
        <v>-4.9874925179999998</v>
      </c>
    </row>
    <row r="16" spans="1:52" ht="15" customHeight="1">
      <c r="A16" s="12"/>
      <c r="B16" s="12"/>
      <c r="C16" s="12"/>
      <c r="D16" s="12"/>
      <c r="E16" s="12"/>
      <c r="F16" s="12"/>
      <c r="G16" s="12"/>
      <c r="I16" s="12"/>
      <c r="J16" s="61">
        <v>7</v>
      </c>
      <c r="K16" s="154">
        <v>-8.5987415309999999</v>
      </c>
      <c r="L16" s="154">
        <v>-4.2793093339999997</v>
      </c>
      <c r="M16" s="154">
        <v>-12.918173729999999</v>
      </c>
      <c r="N16" s="154">
        <v>-5.0622634890000002</v>
      </c>
      <c r="O16" s="154">
        <v>-1.951523136</v>
      </c>
      <c r="P16" s="153">
        <v>-8.1730038409999999</v>
      </c>
      <c r="Q16" s="153">
        <v>-3.4591302869999998</v>
      </c>
      <c r="R16" s="153">
        <v>-2.0542042440000001</v>
      </c>
      <c r="S16" s="153">
        <v>-4.8640563300000004</v>
      </c>
      <c r="T16" s="63"/>
      <c r="U16" s="21">
        <v>7</v>
      </c>
      <c r="V16" s="153">
        <v>-8.1754398350000006</v>
      </c>
      <c r="W16" s="153">
        <v>-5.73397574</v>
      </c>
      <c r="X16" s="153">
        <v>-10.616903929999999</v>
      </c>
      <c r="Y16" s="153">
        <v>-6.531569481</v>
      </c>
      <c r="Z16" s="153">
        <v>-0.88041765100000002</v>
      </c>
      <c r="AA16" s="153">
        <v>-12.18272131</v>
      </c>
      <c r="AB16" s="153">
        <v>-3.7921364309999999</v>
      </c>
      <c r="AC16" s="153">
        <v>-1.8422269529999999</v>
      </c>
      <c r="AD16" s="153">
        <v>-5.7420459089999998</v>
      </c>
      <c r="AE16" s="66"/>
      <c r="AF16" s="22">
        <v>7</v>
      </c>
      <c r="AG16" s="153">
        <v>-1.042590261</v>
      </c>
      <c r="AH16" s="153">
        <v>2.2642852590000002</v>
      </c>
      <c r="AI16" s="153">
        <v>-4.3494657800000001</v>
      </c>
      <c r="AJ16" s="153">
        <v>-3.3040833470000002</v>
      </c>
      <c r="AK16" s="153">
        <v>-1.1020049009999999</v>
      </c>
      <c r="AL16" s="153">
        <v>-5.5061617930000004</v>
      </c>
      <c r="AM16" s="153">
        <v>-0.88865542399999997</v>
      </c>
      <c r="AN16" s="153">
        <v>0.19728788</v>
      </c>
      <c r="AO16" s="153">
        <v>-1.9745987279999999</v>
      </c>
      <c r="AQ16" s="22">
        <v>7</v>
      </c>
      <c r="AR16" s="153">
        <v>-5.338197708</v>
      </c>
      <c r="AS16" s="153">
        <v>-3.4102768430000001</v>
      </c>
      <c r="AT16" s="153">
        <v>-7.2661185740000001</v>
      </c>
      <c r="AU16" s="153">
        <v>-0.49485689399999999</v>
      </c>
      <c r="AV16" s="153">
        <v>5.290255846</v>
      </c>
      <c r="AW16" s="153">
        <v>-6.2799696340000004</v>
      </c>
      <c r="AX16" s="153">
        <v>-2.9535474779999999</v>
      </c>
      <c r="AY16" s="153">
        <v>-1.1891690989999999</v>
      </c>
      <c r="AZ16" s="153">
        <v>-4.717925857</v>
      </c>
    </row>
    <row r="17" spans="1:52" ht="15" customHeight="1">
      <c r="A17" s="12"/>
      <c r="B17" s="12"/>
      <c r="C17" s="12"/>
      <c r="D17" s="12"/>
      <c r="E17" s="12"/>
      <c r="F17" s="12"/>
      <c r="G17" s="12"/>
      <c r="I17" s="12"/>
      <c r="J17" s="66"/>
      <c r="K17" s="74"/>
      <c r="L17" s="74"/>
      <c r="M17" s="74"/>
      <c r="N17" s="74"/>
      <c r="O17" s="74"/>
      <c r="P17" s="63"/>
      <c r="Q17" s="63"/>
      <c r="R17" s="63"/>
      <c r="S17" s="63"/>
      <c r="T17" s="63"/>
      <c r="U17" s="20"/>
      <c r="V17" s="66"/>
      <c r="W17" s="66"/>
      <c r="X17" s="66"/>
      <c r="Y17" s="66"/>
      <c r="Z17" s="66"/>
      <c r="AA17" s="66"/>
      <c r="AB17" s="66"/>
      <c r="AC17" s="66"/>
      <c r="AD17" s="66"/>
      <c r="AE17" s="66"/>
    </row>
    <row r="18" spans="1:52" ht="15" customHeight="1">
      <c r="A18" s="12"/>
      <c r="B18" s="12"/>
      <c r="C18" s="12"/>
      <c r="D18" s="12"/>
      <c r="E18" s="12"/>
      <c r="F18" s="12"/>
      <c r="G18" s="12"/>
      <c r="I18" s="12"/>
      <c r="J18" s="63"/>
      <c r="K18" s="74"/>
      <c r="L18" s="74"/>
      <c r="M18" s="74"/>
      <c r="N18" s="74"/>
      <c r="O18" s="74"/>
      <c r="P18" s="63"/>
      <c r="Q18" s="63"/>
      <c r="R18" s="63"/>
      <c r="S18" s="63"/>
      <c r="T18" s="63"/>
      <c r="U18" s="20"/>
      <c r="V18" s="66"/>
      <c r="W18" s="66"/>
      <c r="X18" s="66"/>
      <c r="Y18" s="66"/>
      <c r="Z18" s="66"/>
      <c r="AA18" s="66"/>
      <c r="AB18" s="66"/>
      <c r="AC18" s="66"/>
      <c r="AD18" s="66"/>
      <c r="AE18" s="66"/>
    </row>
    <row r="19" spans="1:52" ht="15" customHeight="1">
      <c r="A19" s="12"/>
      <c r="B19" s="12"/>
      <c r="C19" s="12"/>
      <c r="D19" s="12"/>
      <c r="E19" s="12"/>
      <c r="F19" s="12"/>
      <c r="G19" s="12"/>
      <c r="I19" s="12"/>
      <c r="J19" s="2" t="s">
        <v>196</v>
      </c>
      <c r="U19" s="2" t="s">
        <v>197</v>
      </c>
      <c r="V19" s="70"/>
      <c r="AF19" s="24" t="s">
        <v>198</v>
      </c>
      <c r="AG19" s="148"/>
      <c r="AQ19" s="2" t="s">
        <v>199</v>
      </c>
      <c r="AR19" s="70"/>
    </row>
    <row r="20" spans="1:52" ht="15" customHeight="1">
      <c r="A20" s="12"/>
      <c r="B20" s="12"/>
      <c r="C20" s="12"/>
      <c r="D20" s="12"/>
      <c r="E20" s="12"/>
      <c r="F20" s="12"/>
      <c r="G20" s="12"/>
      <c r="I20" s="12"/>
      <c r="J20" s="2"/>
      <c r="K20" s="218" t="s">
        <v>54</v>
      </c>
      <c r="L20" s="218"/>
      <c r="M20" s="218"/>
      <c r="N20" s="217" t="s">
        <v>55</v>
      </c>
      <c r="O20" s="217"/>
      <c r="P20" s="217"/>
      <c r="Q20" s="217" t="s">
        <v>56</v>
      </c>
      <c r="R20" s="217"/>
      <c r="S20" s="217"/>
      <c r="U20" s="2"/>
      <c r="V20" s="218" t="s">
        <v>54</v>
      </c>
      <c r="W20" s="218"/>
      <c r="X20" s="218"/>
      <c r="Y20" s="217" t="s">
        <v>55</v>
      </c>
      <c r="Z20" s="217"/>
      <c r="AA20" s="217"/>
      <c r="AB20" s="217" t="s">
        <v>56</v>
      </c>
      <c r="AC20" s="217"/>
      <c r="AD20" s="217"/>
      <c r="AF20" s="24"/>
      <c r="AG20" s="218" t="s">
        <v>54</v>
      </c>
      <c r="AH20" s="218"/>
      <c r="AI20" s="218"/>
      <c r="AJ20" s="217" t="s">
        <v>55</v>
      </c>
      <c r="AK20" s="217"/>
      <c r="AL20" s="217"/>
      <c r="AM20" s="217" t="s">
        <v>56</v>
      </c>
      <c r="AN20" s="217"/>
      <c r="AO20" s="217"/>
      <c r="AQ20" s="2"/>
      <c r="AR20" s="218" t="s">
        <v>54</v>
      </c>
      <c r="AS20" s="218"/>
      <c r="AT20" s="218"/>
      <c r="AU20" s="217" t="s">
        <v>55</v>
      </c>
      <c r="AV20" s="217"/>
      <c r="AW20" s="217"/>
      <c r="AX20" s="217" t="s">
        <v>56</v>
      </c>
      <c r="AY20" s="217"/>
      <c r="AZ20" s="217"/>
    </row>
    <row r="21" spans="1:52" ht="15" customHeight="1">
      <c r="A21" s="12"/>
      <c r="B21" s="12"/>
      <c r="C21" s="12"/>
      <c r="D21" s="12"/>
      <c r="E21" s="12"/>
      <c r="F21" s="12"/>
      <c r="G21" s="12"/>
      <c r="I21" s="12"/>
      <c r="J21" s="61" t="s">
        <v>53</v>
      </c>
      <c r="K21" s="157" t="s">
        <v>194</v>
      </c>
      <c r="L21" s="157" t="s">
        <v>67</v>
      </c>
      <c r="M21" s="157" t="s">
        <v>66</v>
      </c>
      <c r="N21" s="157" t="s">
        <v>194</v>
      </c>
      <c r="O21" s="157" t="s">
        <v>67</v>
      </c>
      <c r="P21" s="157" t="s">
        <v>66</v>
      </c>
      <c r="Q21" s="157" t="s">
        <v>194</v>
      </c>
      <c r="R21" s="157" t="s">
        <v>67</v>
      </c>
      <c r="S21" s="157" t="s">
        <v>66</v>
      </c>
      <c r="T21" s="67"/>
      <c r="U21" s="61" t="s">
        <v>53</v>
      </c>
      <c r="V21" s="157" t="s">
        <v>194</v>
      </c>
      <c r="W21" s="157" t="s">
        <v>67</v>
      </c>
      <c r="X21" s="157" t="s">
        <v>66</v>
      </c>
      <c r="Y21" s="157" t="s">
        <v>194</v>
      </c>
      <c r="Z21" s="157" t="s">
        <v>67</v>
      </c>
      <c r="AA21" s="157" t="s">
        <v>66</v>
      </c>
      <c r="AB21" s="157" t="s">
        <v>194</v>
      </c>
      <c r="AC21" s="157" t="s">
        <v>67</v>
      </c>
      <c r="AD21" s="157" t="s">
        <v>66</v>
      </c>
      <c r="AE21" s="67"/>
      <c r="AF21" s="61" t="s">
        <v>53</v>
      </c>
      <c r="AG21" s="157" t="s">
        <v>194</v>
      </c>
      <c r="AH21" s="157" t="s">
        <v>67</v>
      </c>
      <c r="AI21" s="157" t="s">
        <v>66</v>
      </c>
      <c r="AJ21" s="157" t="s">
        <v>194</v>
      </c>
      <c r="AK21" s="157" t="s">
        <v>67</v>
      </c>
      <c r="AL21" s="157" t="s">
        <v>66</v>
      </c>
      <c r="AM21" s="157" t="s">
        <v>194</v>
      </c>
      <c r="AN21" s="157" t="s">
        <v>67</v>
      </c>
      <c r="AO21" s="157" t="s">
        <v>66</v>
      </c>
      <c r="AQ21" s="61" t="s">
        <v>53</v>
      </c>
      <c r="AR21" s="157" t="s">
        <v>194</v>
      </c>
      <c r="AS21" s="157" t="s">
        <v>67</v>
      </c>
      <c r="AT21" s="157" t="s">
        <v>66</v>
      </c>
      <c r="AU21" s="157" t="s">
        <v>194</v>
      </c>
      <c r="AV21" s="157" t="s">
        <v>67</v>
      </c>
      <c r="AW21" s="157" t="s">
        <v>66</v>
      </c>
      <c r="AX21" s="157" t="s">
        <v>194</v>
      </c>
      <c r="AY21" s="157" t="s">
        <v>67</v>
      </c>
      <c r="AZ21" s="157" t="s">
        <v>66</v>
      </c>
    </row>
    <row r="22" spans="1:52" ht="15" customHeight="1">
      <c r="A22" s="12"/>
      <c r="B22" s="12"/>
      <c r="C22" s="12"/>
      <c r="D22" s="12"/>
      <c r="E22" s="12"/>
      <c r="F22" s="12"/>
      <c r="G22" s="12"/>
      <c r="I22" s="12"/>
      <c r="J22" s="165">
        <v>-1</v>
      </c>
      <c r="K22" s="159">
        <v>0</v>
      </c>
      <c r="L22" s="85">
        <v>0</v>
      </c>
      <c r="M22" s="85">
        <v>0</v>
      </c>
      <c r="N22" s="85">
        <v>0</v>
      </c>
      <c r="O22" s="85">
        <v>0</v>
      </c>
      <c r="P22" s="85">
        <v>0</v>
      </c>
      <c r="Q22" s="85">
        <v>0</v>
      </c>
      <c r="R22" s="85">
        <v>0</v>
      </c>
      <c r="S22" s="85">
        <v>0</v>
      </c>
      <c r="T22" s="63"/>
      <c r="U22" s="165">
        <v>-1</v>
      </c>
      <c r="V22" s="158">
        <v>0</v>
      </c>
      <c r="W22" s="158">
        <v>0</v>
      </c>
      <c r="X22" s="158">
        <v>0</v>
      </c>
      <c r="Y22" s="158">
        <v>0</v>
      </c>
      <c r="Z22" s="158">
        <v>0</v>
      </c>
      <c r="AA22" s="158">
        <v>0</v>
      </c>
      <c r="AB22" s="158">
        <v>0</v>
      </c>
      <c r="AC22" s="158">
        <v>0</v>
      </c>
      <c r="AD22" s="158">
        <v>0</v>
      </c>
      <c r="AE22" s="66"/>
      <c r="AF22" s="22">
        <v>-1</v>
      </c>
      <c r="AG22" s="79">
        <v>0</v>
      </c>
      <c r="AH22" s="79">
        <v>0</v>
      </c>
      <c r="AI22" s="79">
        <v>0</v>
      </c>
      <c r="AJ22" s="79">
        <v>0</v>
      </c>
      <c r="AK22" s="79">
        <v>0</v>
      </c>
      <c r="AL22" s="79">
        <v>0</v>
      </c>
      <c r="AM22" s="79">
        <v>0</v>
      </c>
      <c r="AN22" s="79">
        <v>0</v>
      </c>
      <c r="AO22" s="79">
        <v>0</v>
      </c>
      <c r="AQ22" s="22">
        <v>-1</v>
      </c>
      <c r="AR22" s="79">
        <v>0</v>
      </c>
      <c r="AS22" s="79">
        <v>0</v>
      </c>
      <c r="AT22" s="79">
        <v>0</v>
      </c>
      <c r="AU22" s="79">
        <v>0</v>
      </c>
      <c r="AV22" s="79">
        <v>0</v>
      </c>
      <c r="AW22" s="79">
        <v>0</v>
      </c>
      <c r="AX22" s="79">
        <v>0</v>
      </c>
      <c r="AY22" s="79">
        <v>0</v>
      </c>
      <c r="AZ22" s="79">
        <v>0</v>
      </c>
    </row>
    <row r="23" spans="1:52" ht="15" customHeight="1">
      <c r="A23" s="12"/>
      <c r="B23" s="12"/>
      <c r="C23" s="12"/>
      <c r="D23" s="12"/>
      <c r="E23" s="12"/>
      <c r="F23" s="12"/>
      <c r="G23" s="12"/>
      <c r="I23" s="12"/>
      <c r="J23" s="165">
        <v>0</v>
      </c>
      <c r="K23" s="159">
        <v>0.87471729499999995</v>
      </c>
      <c r="L23" s="85">
        <v>1.3519311709999999</v>
      </c>
      <c r="M23" s="85">
        <v>0.39750341900000002</v>
      </c>
      <c r="N23" s="85">
        <v>0.31354606200000001</v>
      </c>
      <c r="O23" s="85">
        <v>0.86542037599999999</v>
      </c>
      <c r="P23" s="85">
        <v>-0.23832825299999999</v>
      </c>
      <c r="Q23" s="85">
        <v>0.71203237799999997</v>
      </c>
      <c r="R23" s="85">
        <v>1.0720998770000001</v>
      </c>
      <c r="S23" s="85">
        <v>0.35196487799999998</v>
      </c>
      <c r="T23" s="63"/>
      <c r="U23" s="165">
        <v>0</v>
      </c>
      <c r="V23" s="158">
        <v>0.12759774900000001</v>
      </c>
      <c r="W23" s="158">
        <v>0.66129571899999995</v>
      </c>
      <c r="X23" s="158">
        <v>-0.40610022099999998</v>
      </c>
      <c r="Y23" s="158">
        <v>-0.10800960699999999</v>
      </c>
      <c r="Z23" s="158">
        <v>0.77270668099999995</v>
      </c>
      <c r="AA23" s="158">
        <v>-0.98872589399999999</v>
      </c>
      <c r="AB23" s="158">
        <v>8.4341085999999996E-2</v>
      </c>
      <c r="AC23" s="158">
        <v>0.51679515499999995</v>
      </c>
      <c r="AD23" s="158">
        <v>-0.34811298200000002</v>
      </c>
      <c r="AE23" s="66"/>
      <c r="AF23" s="22">
        <v>0</v>
      </c>
      <c r="AG23" s="79">
        <v>-2.0305798049999999</v>
      </c>
      <c r="AH23" s="79">
        <v>-1.291980932</v>
      </c>
      <c r="AI23" s="79">
        <v>-2.7691786789999999</v>
      </c>
      <c r="AJ23" s="79">
        <v>-0.24831305400000001</v>
      </c>
      <c r="AK23" s="79">
        <v>0.31050180199999999</v>
      </c>
      <c r="AL23" s="79">
        <v>-0.80712791100000003</v>
      </c>
      <c r="AM23" s="79">
        <v>-1.2811613079999999</v>
      </c>
      <c r="AN23" s="79">
        <v>-0.94618706500000005</v>
      </c>
      <c r="AO23" s="79">
        <v>-1.6161355509999999</v>
      </c>
      <c r="AQ23" s="22">
        <v>0</v>
      </c>
      <c r="AR23" s="79">
        <v>-0.81</v>
      </c>
      <c r="AS23" s="79">
        <v>-0.43</v>
      </c>
      <c r="AT23" s="79">
        <v>-1.19</v>
      </c>
      <c r="AU23" s="79">
        <v>-0.79447269399999998</v>
      </c>
      <c r="AV23" s="79">
        <v>-0.124959843</v>
      </c>
      <c r="AW23" s="79">
        <v>-1.463985546</v>
      </c>
      <c r="AX23" s="79">
        <v>-0.34408557400000001</v>
      </c>
      <c r="AY23" s="79">
        <v>9.8312220000000006E-3</v>
      </c>
      <c r="AZ23" s="79">
        <v>-0.69800236999999998</v>
      </c>
    </row>
    <row r="24" spans="1:52" ht="15" customHeight="1">
      <c r="A24" s="12"/>
      <c r="B24" s="12"/>
      <c r="C24" s="12"/>
      <c r="D24" s="12"/>
      <c r="E24" s="12"/>
      <c r="F24" s="12"/>
      <c r="G24" s="12"/>
      <c r="I24" s="12"/>
      <c r="J24" s="165">
        <v>1</v>
      </c>
      <c r="K24" s="159">
        <v>1.073187828</v>
      </c>
      <c r="L24" s="85">
        <v>2.2469224269999999</v>
      </c>
      <c r="M24" s="85">
        <v>-0.10054677099999999</v>
      </c>
      <c r="N24" s="85">
        <v>1.080597281</v>
      </c>
      <c r="O24" s="85">
        <v>1.9860829680000001</v>
      </c>
      <c r="P24" s="85">
        <v>0.17511159500000001</v>
      </c>
      <c r="Q24" s="85">
        <v>1.121499062</v>
      </c>
      <c r="R24" s="85">
        <v>1.7274563810000001</v>
      </c>
      <c r="S24" s="85">
        <v>0.51554174200000003</v>
      </c>
      <c r="T24" s="63"/>
      <c r="U24" s="165">
        <v>1</v>
      </c>
      <c r="V24" s="158">
        <v>-0.66739231300000001</v>
      </c>
      <c r="W24" s="158">
        <v>0.25795911199999999</v>
      </c>
      <c r="X24" s="158">
        <v>-1.5927437390000001</v>
      </c>
      <c r="Y24" s="158">
        <v>-1.525108576</v>
      </c>
      <c r="Z24" s="158">
        <v>4.5870907000000002E-2</v>
      </c>
      <c r="AA24" s="158">
        <v>-3.0960880589999999</v>
      </c>
      <c r="AB24" s="158">
        <v>-3.6038630000000002E-2</v>
      </c>
      <c r="AC24" s="158">
        <v>0.58057080299999997</v>
      </c>
      <c r="AD24" s="158">
        <v>-0.65264806200000003</v>
      </c>
      <c r="AE24" s="66"/>
      <c r="AF24" s="22">
        <v>1</v>
      </c>
      <c r="AG24" s="79">
        <v>-3.9031209950000001</v>
      </c>
      <c r="AH24" s="79">
        <v>-2.5263908900000001</v>
      </c>
      <c r="AI24" s="79">
        <v>-5.279851099</v>
      </c>
      <c r="AJ24" s="79">
        <v>-0.94738340399999998</v>
      </c>
      <c r="AK24" s="79">
        <v>-0.140079431</v>
      </c>
      <c r="AL24" s="79">
        <v>-1.7546873759999999</v>
      </c>
      <c r="AM24" s="79">
        <v>-2.359385729</v>
      </c>
      <c r="AN24" s="79">
        <v>-1.8396496840000001</v>
      </c>
      <c r="AO24" s="79">
        <v>-2.8791217730000001</v>
      </c>
      <c r="AQ24" s="22">
        <v>1</v>
      </c>
      <c r="AR24" s="79">
        <v>-1.26</v>
      </c>
      <c r="AS24" s="79">
        <v>-0.81</v>
      </c>
      <c r="AT24" s="79">
        <v>-1.72</v>
      </c>
      <c r="AU24" s="79">
        <v>-0.52366936200000003</v>
      </c>
      <c r="AV24" s="79">
        <v>0.57029185400000004</v>
      </c>
      <c r="AW24" s="79">
        <v>-1.617630578</v>
      </c>
      <c r="AX24" s="79">
        <v>-0.68932402100000001</v>
      </c>
      <c r="AY24" s="79">
        <v>-0.28276957000000003</v>
      </c>
      <c r="AZ24" s="79">
        <v>-1.095878473</v>
      </c>
    </row>
    <row r="25" spans="1:52" ht="15" customHeight="1">
      <c r="A25" s="12"/>
      <c r="B25" s="12"/>
      <c r="C25" s="12"/>
      <c r="D25" s="12"/>
      <c r="E25" s="12"/>
      <c r="F25" s="12"/>
      <c r="G25" s="12"/>
      <c r="I25" s="12"/>
      <c r="J25" s="165">
        <v>2</v>
      </c>
      <c r="K25" s="159">
        <v>0.51620709899999995</v>
      </c>
      <c r="L25" s="85">
        <v>2.6890467500000002</v>
      </c>
      <c r="M25" s="85">
        <v>-1.656632552</v>
      </c>
      <c r="N25" s="85">
        <v>1.043114662</v>
      </c>
      <c r="O25" s="85">
        <v>2.3448497339999999</v>
      </c>
      <c r="P25" s="85">
        <v>-0.258620409</v>
      </c>
      <c r="Q25" s="85">
        <v>0.69751918300000004</v>
      </c>
      <c r="R25" s="85">
        <v>1.6308422410000001</v>
      </c>
      <c r="S25" s="85">
        <v>-0.235803874</v>
      </c>
      <c r="T25" s="63"/>
      <c r="U25" s="165">
        <v>2</v>
      </c>
      <c r="V25" s="158">
        <v>-1.791754246</v>
      </c>
      <c r="W25" s="158">
        <v>-0.42494696100000001</v>
      </c>
      <c r="X25" s="158">
        <v>-3.1585615300000001</v>
      </c>
      <c r="Y25" s="158">
        <v>-2.8062660689999999</v>
      </c>
      <c r="Z25" s="158">
        <v>-0.53744582100000005</v>
      </c>
      <c r="AA25" s="158">
        <v>-5.0750863180000003</v>
      </c>
      <c r="AB25" s="158">
        <v>-0.31465867199999997</v>
      </c>
      <c r="AC25" s="158">
        <v>0.59680088499999995</v>
      </c>
      <c r="AD25" s="158">
        <v>-1.226118228</v>
      </c>
      <c r="AE25" s="66"/>
      <c r="AF25" s="22">
        <v>2</v>
      </c>
      <c r="AG25" s="79">
        <v>-5.052628994</v>
      </c>
      <c r="AH25" s="79">
        <v>-3.0979943080000001</v>
      </c>
      <c r="AI25" s="79">
        <v>-7.0072636800000003</v>
      </c>
      <c r="AJ25" s="79">
        <v>-1.309905648</v>
      </c>
      <c r="AK25" s="79">
        <v>-0.198482086</v>
      </c>
      <c r="AL25" s="79">
        <v>-2.4213292110000002</v>
      </c>
      <c r="AM25" s="79">
        <v>-2.5418956279999998</v>
      </c>
      <c r="AN25" s="79">
        <v>-1.9161677260000001</v>
      </c>
      <c r="AO25" s="79">
        <v>-3.1676235300000002</v>
      </c>
      <c r="AQ25" s="22">
        <v>2</v>
      </c>
      <c r="AR25" s="79">
        <v>-1.1299999999999999</v>
      </c>
      <c r="AS25" s="79">
        <v>-0.56000000000000005</v>
      </c>
      <c r="AT25" s="79">
        <v>-1.7</v>
      </c>
      <c r="AU25" s="79">
        <v>-0.48384925699999998</v>
      </c>
      <c r="AV25" s="79">
        <v>0.91087766199999998</v>
      </c>
      <c r="AW25" s="79">
        <v>-1.878576177</v>
      </c>
      <c r="AX25" s="79">
        <v>-0.75471532299999999</v>
      </c>
      <c r="AY25" s="79">
        <v>-0.18713664299999999</v>
      </c>
      <c r="AZ25" s="79">
        <v>-1.322294004</v>
      </c>
    </row>
    <row r="26" spans="1:52" ht="15" customHeight="1">
      <c r="A26" s="12"/>
      <c r="B26" s="12"/>
      <c r="C26" s="12"/>
      <c r="D26" s="12"/>
      <c r="E26" s="12"/>
      <c r="F26" s="12"/>
      <c r="G26" s="12"/>
      <c r="I26" s="12"/>
      <c r="J26" s="165">
        <v>3</v>
      </c>
      <c r="K26" s="159">
        <v>-0.12861144499999999</v>
      </c>
      <c r="L26" s="85">
        <v>2.7362437439999998</v>
      </c>
      <c r="M26" s="85">
        <v>-2.9934666349999999</v>
      </c>
      <c r="N26" s="85">
        <v>0.47878646899999999</v>
      </c>
      <c r="O26" s="85">
        <v>2.1958182449999999</v>
      </c>
      <c r="P26" s="85">
        <v>-1.238245308</v>
      </c>
      <c r="Q26" s="85">
        <v>0.139310569</v>
      </c>
      <c r="R26" s="85">
        <v>1.357924253</v>
      </c>
      <c r="S26" s="85">
        <v>-1.079303116</v>
      </c>
      <c r="T26" s="63"/>
      <c r="U26" s="165">
        <v>3</v>
      </c>
      <c r="V26" s="158">
        <v>-2.6470069889999999</v>
      </c>
      <c r="W26" s="158">
        <v>-0.91325304200000001</v>
      </c>
      <c r="X26" s="158">
        <v>-4.3807609349999996</v>
      </c>
      <c r="Y26" s="158">
        <v>-4.8592267040000001</v>
      </c>
      <c r="Z26" s="158">
        <v>-1.8679308160000001</v>
      </c>
      <c r="AA26" s="158">
        <v>-7.8505225909999998</v>
      </c>
      <c r="AB26" s="158">
        <v>-0.68138200000000004</v>
      </c>
      <c r="AC26" s="158">
        <v>0.487408642</v>
      </c>
      <c r="AD26" s="158">
        <v>-1.8501726430000001</v>
      </c>
      <c r="AE26" s="66"/>
      <c r="AF26" s="22">
        <v>3</v>
      </c>
      <c r="AG26" s="79">
        <v>-6.0030794140000001</v>
      </c>
      <c r="AH26" s="79">
        <v>-4.014564655</v>
      </c>
      <c r="AI26" s="79">
        <v>-7.9915941730000002</v>
      </c>
      <c r="AJ26" s="79">
        <v>-1.4061115980000001</v>
      </c>
      <c r="AK26" s="79">
        <v>-0.16586463300000001</v>
      </c>
      <c r="AL26" s="79">
        <v>-2.6463585630000002</v>
      </c>
      <c r="AM26" s="79">
        <v>-2.4853668209999999</v>
      </c>
      <c r="AN26" s="79">
        <v>-1.825688937</v>
      </c>
      <c r="AO26" s="79">
        <v>-3.1450447060000002</v>
      </c>
      <c r="AQ26" s="22">
        <v>3</v>
      </c>
      <c r="AR26" s="79">
        <v>-1.01</v>
      </c>
      <c r="AS26" s="79">
        <v>-0.36</v>
      </c>
      <c r="AT26" s="79">
        <v>-1.67</v>
      </c>
      <c r="AU26" s="79">
        <v>0.70876723500000005</v>
      </c>
      <c r="AV26" s="79">
        <v>2.7539697859999999</v>
      </c>
      <c r="AW26" s="79">
        <v>-1.336435316</v>
      </c>
      <c r="AX26" s="79">
        <v>-0.77784895899999995</v>
      </c>
      <c r="AY26" s="79">
        <v>-9.4757016999999999E-2</v>
      </c>
      <c r="AZ26" s="79">
        <v>-1.4609409010000001</v>
      </c>
    </row>
    <row r="27" spans="1:52" ht="15" customHeight="1">
      <c r="A27" s="12"/>
      <c r="B27" s="12"/>
      <c r="C27" s="12"/>
      <c r="D27" s="12"/>
      <c r="E27" s="12"/>
      <c r="F27" s="12"/>
      <c r="G27" s="12"/>
      <c r="I27" s="12"/>
      <c r="J27" s="165">
        <v>4</v>
      </c>
      <c r="K27" s="159">
        <v>-1.186249495</v>
      </c>
      <c r="L27" s="85">
        <v>2.038670056</v>
      </c>
      <c r="M27" s="85">
        <v>-4.4111690460000004</v>
      </c>
      <c r="N27" s="85">
        <v>6.7635819E-2</v>
      </c>
      <c r="O27" s="85">
        <v>2.329697898</v>
      </c>
      <c r="P27" s="85">
        <v>-2.1944262590000001</v>
      </c>
      <c r="Q27" s="85">
        <v>-0.534425437</v>
      </c>
      <c r="R27" s="85">
        <v>0.91235652700000003</v>
      </c>
      <c r="S27" s="85">
        <v>-1.981207401</v>
      </c>
      <c r="T27" s="63"/>
      <c r="U27" s="165">
        <v>4</v>
      </c>
      <c r="V27" s="158">
        <v>-3.345808983</v>
      </c>
      <c r="W27" s="158">
        <v>-1.230046381</v>
      </c>
      <c r="X27" s="158">
        <v>-5.4615715849999997</v>
      </c>
      <c r="Y27" s="158">
        <v>-4.7661066060000001</v>
      </c>
      <c r="Z27" s="158">
        <v>-1.728874265</v>
      </c>
      <c r="AA27" s="158">
        <v>-7.8033389460000002</v>
      </c>
      <c r="AB27" s="158">
        <v>-0.91213846200000004</v>
      </c>
      <c r="AC27" s="158">
        <v>0.487182475</v>
      </c>
      <c r="AD27" s="158">
        <v>-2.3114593989999999</v>
      </c>
      <c r="AE27" s="66"/>
      <c r="AF27" s="22">
        <v>4</v>
      </c>
      <c r="AG27" s="79">
        <v>-6.4843382839999997</v>
      </c>
      <c r="AH27" s="79">
        <v>-4.4212577529999999</v>
      </c>
      <c r="AI27" s="79">
        <v>-8.5474188140000003</v>
      </c>
      <c r="AJ27" s="79">
        <v>-1.582331538</v>
      </c>
      <c r="AK27" s="79">
        <v>-8.9546546000000005E-2</v>
      </c>
      <c r="AL27" s="79">
        <v>-3.0751165309999999</v>
      </c>
      <c r="AM27" s="79">
        <v>-2.1955423359999999</v>
      </c>
      <c r="AN27" s="79">
        <v>-1.4435037980000001</v>
      </c>
      <c r="AO27" s="79">
        <v>-2.9475808730000002</v>
      </c>
      <c r="AQ27" s="22">
        <v>4</v>
      </c>
      <c r="AR27" s="79">
        <v>-0.81</v>
      </c>
      <c r="AS27" s="79">
        <v>-0.03</v>
      </c>
      <c r="AT27" s="79">
        <v>-1.59</v>
      </c>
      <c r="AU27" s="79">
        <v>0.35984706900000002</v>
      </c>
      <c r="AV27" s="79">
        <v>2.336526648</v>
      </c>
      <c r="AW27" s="79">
        <v>-1.6168325100000001</v>
      </c>
      <c r="AX27" s="79">
        <v>-0.66777330599999996</v>
      </c>
      <c r="AY27" s="79">
        <v>-1.8038538E-2</v>
      </c>
      <c r="AZ27" s="79">
        <v>-1.3175080749999999</v>
      </c>
    </row>
    <row r="28" spans="1:52" ht="15" customHeight="1">
      <c r="A28" s="12"/>
      <c r="B28" s="12"/>
      <c r="C28" s="12"/>
      <c r="D28" s="12"/>
      <c r="E28" s="12"/>
      <c r="F28" s="12"/>
      <c r="G28" s="12"/>
      <c r="I28" s="12"/>
      <c r="J28" s="165">
        <v>5</v>
      </c>
      <c r="K28" s="85">
        <v>-2.1070244310000001</v>
      </c>
      <c r="L28" s="85">
        <v>1.6810932359999999</v>
      </c>
      <c r="M28" s="85">
        <v>-5.8951420990000001</v>
      </c>
      <c r="N28" s="85">
        <v>-0.147562996</v>
      </c>
      <c r="O28" s="85">
        <v>2.6086841760000001</v>
      </c>
      <c r="P28" s="85">
        <v>-2.9038101670000001</v>
      </c>
      <c r="Q28" s="85">
        <v>-0.90791529400000004</v>
      </c>
      <c r="R28" s="85">
        <v>0.99674329399999995</v>
      </c>
      <c r="S28" s="85">
        <v>-2.8125738820000001</v>
      </c>
      <c r="T28" s="20"/>
      <c r="U28" s="165">
        <v>5</v>
      </c>
      <c r="V28" s="158">
        <v>-3.8747985360000001</v>
      </c>
      <c r="W28" s="158">
        <v>-1.4351016889999999</v>
      </c>
      <c r="X28" s="158">
        <v>-6.3144953839999998</v>
      </c>
      <c r="Y28" s="158">
        <v>-5.1624341009999997</v>
      </c>
      <c r="Z28" s="158">
        <v>-1.758210976</v>
      </c>
      <c r="AA28" s="158">
        <v>-8.5666572260000002</v>
      </c>
      <c r="AB28" s="158">
        <v>-1.3348755839999999</v>
      </c>
      <c r="AC28" s="158">
        <v>0.28304085000000001</v>
      </c>
      <c r="AD28" s="158">
        <v>-2.9527920179999998</v>
      </c>
      <c r="AE28" s="66"/>
      <c r="AF28" s="22">
        <v>5</v>
      </c>
      <c r="AG28" s="79">
        <v>-7.0096793169999998</v>
      </c>
      <c r="AH28" s="79">
        <v>-4.8656770460000001</v>
      </c>
      <c r="AI28" s="79">
        <v>-9.1536815889999996</v>
      </c>
      <c r="AJ28" s="79">
        <v>-1.7325625419999999</v>
      </c>
      <c r="AK28" s="79">
        <v>-6.4848951000000002E-2</v>
      </c>
      <c r="AL28" s="79">
        <v>-3.4002761330000002</v>
      </c>
      <c r="AM28" s="79">
        <v>-2.0654680729999999</v>
      </c>
      <c r="AN28" s="79">
        <v>-1.1420711690000001</v>
      </c>
      <c r="AO28" s="79">
        <v>-2.988864977</v>
      </c>
      <c r="AQ28" s="22">
        <v>5</v>
      </c>
      <c r="AR28" s="79">
        <v>-0.68</v>
      </c>
      <c r="AS28" s="79">
        <v>0.21</v>
      </c>
      <c r="AT28" s="79">
        <v>-1.57</v>
      </c>
      <c r="AU28" s="79">
        <v>-0.136532292</v>
      </c>
      <c r="AV28" s="79">
        <v>1.8878496140000001</v>
      </c>
      <c r="AW28" s="79">
        <v>-2.160914198</v>
      </c>
      <c r="AX28" s="79">
        <v>-0.42124807800000003</v>
      </c>
      <c r="AY28" s="79">
        <v>0.268302394</v>
      </c>
      <c r="AZ28" s="79">
        <v>-1.110798551</v>
      </c>
    </row>
    <row r="29" spans="1:52" ht="15" customHeight="1">
      <c r="A29" s="12"/>
      <c r="B29" s="12"/>
      <c r="C29" s="12"/>
      <c r="D29" s="12"/>
      <c r="E29" s="12"/>
      <c r="F29" s="12"/>
      <c r="G29" s="12"/>
      <c r="I29" s="12"/>
      <c r="J29" s="165">
        <v>6</v>
      </c>
      <c r="K29" s="85">
        <v>-3.5638194080000001</v>
      </c>
      <c r="L29" s="85">
        <v>0.69455884700000003</v>
      </c>
      <c r="M29" s="85">
        <v>-7.8221976639999999</v>
      </c>
      <c r="N29" s="85">
        <v>-0.38987970399999999</v>
      </c>
      <c r="O29" s="85">
        <v>3.0183058040000001</v>
      </c>
      <c r="P29" s="85">
        <v>-3.7980652109999999</v>
      </c>
      <c r="Q29" s="85">
        <v>-1.179463148</v>
      </c>
      <c r="R29" s="85">
        <v>0.94215988100000003</v>
      </c>
      <c r="S29" s="85">
        <v>-3.3010861770000002</v>
      </c>
      <c r="T29" s="20"/>
      <c r="U29" s="165">
        <v>6</v>
      </c>
      <c r="V29" s="78">
        <v>-4.009289742</v>
      </c>
      <c r="W29" s="78">
        <v>-1.160670592</v>
      </c>
      <c r="X29" s="78">
        <v>-6.8579088910000001</v>
      </c>
      <c r="Y29" s="78">
        <v>-5.3540420529999997</v>
      </c>
      <c r="Z29" s="78">
        <v>-1.688907658</v>
      </c>
      <c r="AA29" s="78">
        <v>-9.0191764489999997</v>
      </c>
      <c r="AB29" s="78">
        <v>-1.4727697369999999</v>
      </c>
      <c r="AC29" s="78">
        <v>0.41146334600000001</v>
      </c>
      <c r="AD29" s="78">
        <v>-3.3570028199999999</v>
      </c>
      <c r="AE29" s="19"/>
      <c r="AF29" s="22">
        <v>6</v>
      </c>
      <c r="AG29" s="79">
        <v>-6.6903071399999998</v>
      </c>
      <c r="AH29" s="79">
        <v>-4.4848918690000001</v>
      </c>
      <c r="AI29" s="79">
        <v>-8.8957224119999996</v>
      </c>
      <c r="AJ29" s="79">
        <v>-1.6054532530000001</v>
      </c>
      <c r="AK29" s="79">
        <v>0.31083657199999998</v>
      </c>
      <c r="AL29" s="79">
        <v>-3.5217430780000001</v>
      </c>
      <c r="AM29" s="79">
        <v>-1.942724109</v>
      </c>
      <c r="AN29" s="79">
        <v>-0.90014865099999997</v>
      </c>
      <c r="AO29" s="79">
        <v>-2.9852995670000002</v>
      </c>
      <c r="AQ29" s="22">
        <v>6</v>
      </c>
      <c r="AR29" s="79">
        <v>-0.94</v>
      </c>
      <c r="AS29" s="79">
        <v>0.09</v>
      </c>
      <c r="AT29" s="79">
        <v>-1.97</v>
      </c>
      <c r="AU29" s="79">
        <v>-0.51934558200000003</v>
      </c>
      <c r="AV29" s="79">
        <v>1.525172583</v>
      </c>
      <c r="AW29" s="79">
        <v>-2.563863746</v>
      </c>
      <c r="AX29" s="79">
        <v>-0.28115192100000003</v>
      </c>
      <c r="AY29" s="79">
        <v>0.49614087099999998</v>
      </c>
      <c r="AZ29" s="79">
        <v>-1.058444712</v>
      </c>
    </row>
    <row r="30" spans="1:52" ht="15" customHeight="1">
      <c r="A30" s="12"/>
      <c r="B30" s="12"/>
      <c r="C30" s="12"/>
      <c r="D30" s="12"/>
      <c r="E30" s="12"/>
      <c r="F30" s="12"/>
      <c r="G30" s="12"/>
      <c r="I30" s="12"/>
      <c r="J30" s="165">
        <v>7</v>
      </c>
      <c r="K30" s="85">
        <v>-5.1853299140000004</v>
      </c>
      <c r="L30" s="85">
        <v>-0.51190360800000001</v>
      </c>
      <c r="M30" s="85">
        <v>-9.8587562200000001</v>
      </c>
      <c r="N30" s="85">
        <v>-1.283204794</v>
      </c>
      <c r="O30" s="85">
        <v>2.4427678350000002</v>
      </c>
      <c r="P30" s="85">
        <v>-5.0091774229999997</v>
      </c>
      <c r="Q30" s="85">
        <v>-1.3758825059999999</v>
      </c>
      <c r="R30" s="85">
        <v>0.87455382599999998</v>
      </c>
      <c r="S30" s="85">
        <v>-3.6263188390000001</v>
      </c>
      <c r="T30" s="18"/>
      <c r="U30" s="165">
        <v>7</v>
      </c>
      <c r="V30" s="78">
        <v>-4.2855324750000001</v>
      </c>
      <c r="W30" s="78">
        <v>-1.1213205550000001</v>
      </c>
      <c r="X30" s="78">
        <v>-7.4497443939999997</v>
      </c>
      <c r="Y30" s="78">
        <v>-6.070737362</v>
      </c>
      <c r="Z30" s="78">
        <v>-1.907017406</v>
      </c>
      <c r="AA30" s="78">
        <v>-10.234457320000001</v>
      </c>
      <c r="AB30" s="78">
        <v>-1.3685377839999999</v>
      </c>
      <c r="AC30" s="78">
        <v>0.696626105</v>
      </c>
      <c r="AD30" s="78">
        <v>-3.4337016729999998</v>
      </c>
      <c r="AE30" s="19"/>
      <c r="AF30" s="22">
        <v>7</v>
      </c>
      <c r="AG30" s="79">
        <v>-6.0298738480000003</v>
      </c>
      <c r="AH30" s="79">
        <v>-3.7433201459999998</v>
      </c>
      <c r="AI30" s="79">
        <v>-8.3164275500000002</v>
      </c>
      <c r="AJ30" s="79">
        <v>-0.79428303200000006</v>
      </c>
      <c r="AK30" s="79">
        <v>0.97881411699999998</v>
      </c>
      <c r="AL30" s="79">
        <v>-2.567380182</v>
      </c>
      <c r="AM30" s="79">
        <v>-1.9333567620000001</v>
      </c>
      <c r="AN30" s="79">
        <v>-0.82216979300000004</v>
      </c>
      <c r="AO30" s="79">
        <v>-3.0445437310000001</v>
      </c>
      <c r="AQ30" s="22">
        <v>7</v>
      </c>
      <c r="AR30" s="79">
        <v>-0.97</v>
      </c>
      <c r="AS30" s="79">
        <v>0.15</v>
      </c>
      <c r="AT30" s="79">
        <v>-2.09</v>
      </c>
      <c r="AU30" s="79">
        <v>-0.51816576700000005</v>
      </c>
      <c r="AV30" s="79">
        <v>1.6973244970000001</v>
      </c>
      <c r="AW30" s="79">
        <v>-2.7336560310000002</v>
      </c>
      <c r="AX30" s="79">
        <v>-0.149143308</v>
      </c>
      <c r="AY30" s="79">
        <v>0.77167194900000002</v>
      </c>
      <c r="AZ30" s="79">
        <v>-1.0699585659999999</v>
      </c>
    </row>
    <row r="31" spans="1:52" ht="15" customHeight="1">
      <c r="A31" s="12"/>
      <c r="B31" s="12"/>
      <c r="C31" s="12"/>
      <c r="D31" s="12"/>
      <c r="E31" s="12"/>
      <c r="F31" s="12"/>
      <c r="G31" s="12"/>
      <c r="I31" s="12"/>
      <c r="J31" s="66"/>
      <c r="K31" s="75"/>
      <c r="L31" s="75"/>
      <c r="M31" s="75"/>
      <c r="N31" s="76"/>
      <c r="O31" s="75"/>
      <c r="P31" s="18"/>
      <c r="Q31" s="18"/>
      <c r="R31" s="18"/>
      <c r="S31" s="18"/>
      <c r="T31" s="18"/>
      <c r="U31" s="18"/>
      <c r="V31" s="18"/>
      <c r="W31" s="18"/>
      <c r="X31" s="18"/>
      <c r="Y31" s="18"/>
      <c r="Z31" s="18"/>
      <c r="AA31" s="18"/>
      <c r="AB31" s="18"/>
      <c r="AC31" s="18"/>
      <c r="AD31" s="18"/>
      <c r="AE31" s="19"/>
      <c r="AQ31" s="22"/>
    </row>
    <row r="32" spans="1:52" ht="15" customHeight="1">
      <c r="A32" s="12"/>
      <c r="B32" s="12"/>
      <c r="C32" s="12"/>
      <c r="D32" s="12"/>
      <c r="E32" s="12"/>
      <c r="F32" s="12"/>
      <c r="G32" s="12"/>
      <c r="I32" s="12"/>
      <c r="J32" s="63"/>
      <c r="K32" s="75"/>
      <c r="L32" s="75"/>
      <c r="M32" s="75"/>
      <c r="N32" s="76"/>
      <c r="O32" s="75"/>
      <c r="P32" s="18"/>
      <c r="Q32" s="18"/>
      <c r="R32" s="18"/>
      <c r="S32" s="18"/>
      <c r="T32" s="18"/>
      <c r="U32" s="18"/>
      <c r="V32" s="18"/>
      <c r="W32" s="18"/>
      <c r="X32" s="18"/>
      <c r="Y32" s="18"/>
      <c r="Z32" s="18"/>
      <c r="AA32" s="18"/>
      <c r="AB32" s="18"/>
      <c r="AC32" s="18"/>
      <c r="AD32" s="18"/>
      <c r="AE32" s="19"/>
    </row>
    <row r="33" spans="1:31" ht="15" customHeight="1">
      <c r="A33" s="12"/>
      <c r="B33" s="12"/>
      <c r="C33" s="12"/>
      <c r="D33" s="12"/>
      <c r="E33" s="12"/>
      <c r="F33" s="12"/>
      <c r="G33" s="12"/>
      <c r="I33" s="12"/>
      <c r="J33" s="66"/>
      <c r="K33" s="75"/>
      <c r="L33" s="75"/>
      <c r="M33" s="75"/>
      <c r="N33" s="76"/>
      <c r="O33" s="75"/>
      <c r="P33" s="18"/>
      <c r="Q33" s="18"/>
      <c r="R33" s="18"/>
      <c r="S33" s="18"/>
      <c r="T33" s="18"/>
      <c r="U33" s="18"/>
      <c r="V33" s="18"/>
      <c r="W33" s="18"/>
      <c r="X33" s="18"/>
      <c r="Y33" s="18"/>
      <c r="Z33" s="18"/>
      <c r="AA33" s="18"/>
      <c r="AB33" s="18"/>
      <c r="AC33" s="18"/>
      <c r="AD33" s="18"/>
      <c r="AE33" s="19"/>
    </row>
    <row r="34" spans="1:31" ht="15" customHeight="1">
      <c r="A34" s="12"/>
      <c r="B34" s="12"/>
      <c r="C34" s="12"/>
      <c r="D34" s="12"/>
      <c r="E34" s="12"/>
      <c r="F34" s="12"/>
      <c r="G34" s="12"/>
      <c r="I34" s="12"/>
      <c r="J34" s="18"/>
      <c r="K34" s="18"/>
      <c r="L34" s="18"/>
      <c r="M34" s="18"/>
      <c r="N34" s="19"/>
      <c r="O34" s="18"/>
      <c r="P34" s="18"/>
      <c r="Q34" s="18"/>
      <c r="R34" s="18"/>
      <c r="S34" s="18"/>
      <c r="T34" s="18"/>
      <c r="U34" s="18"/>
      <c r="V34" s="18"/>
      <c r="W34" s="18"/>
      <c r="X34" s="18"/>
      <c r="Y34" s="18"/>
      <c r="Z34" s="18"/>
      <c r="AA34" s="18"/>
      <c r="AB34" s="18"/>
      <c r="AC34" s="18"/>
      <c r="AD34" s="18"/>
      <c r="AE34" s="19"/>
    </row>
    <row r="35" spans="1:31" ht="15" customHeight="1">
      <c r="A35" s="12"/>
      <c r="B35" s="12"/>
      <c r="C35" s="12"/>
      <c r="D35" s="12"/>
      <c r="E35" s="12"/>
      <c r="F35" s="12"/>
      <c r="G35" s="12"/>
      <c r="I35" s="12"/>
      <c r="J35" s="18"/>
      <c r="K35" s="18"/>
      <c r="L35" s="18"/>
      <c r="M35" s="18"/>
      <c r="N35" s="19"/>
      <c r="O35" s="18"/>
      <c r="P35" s="18"/>
      <c r="Q35" s="18"/>
      <c r="R35" s="18"/>
      <c r="S35" s="18"/>
      <c r="T35" s="18"/>
      <c r="U35" s="18"/>
      <c r="V35" s="18"/>
      <c r="W35" s="18"/>
      <c r="X35" s="18"/>
      <c r="Y35" s="18"/>
      <c r="Z35" s="18"/>
      <c r="AA35" s="18"/>
      <c r="AB35" s="18"/>
      <c r="AC35" s="18"/>
      <c r="AD35" s="18"/>
      <c r="AE35" s="19"/>
    </row>
    <row r="36" spans="1:31" ht="15" customHeight="1">
      <c r="A36" s="12"/>
      <c r="B36" s="12"/>
      <c r="C36" s="12"/>
      <c r="D36" s="12"/>
      <c r="E36" s="12"/>
      <c r="F36" s="12"/>
      <c r="G36" s="12"/>
      <c r="I36" s="12"/>
      <c r="J36" s="18"/>
      <c r="K36" s="18"/>
      <c r="L36" s="18"/>
      <c r="M36" s="18"/>
      <c r="N36" s="19"/>
      <c r="O36" s="18"/>
      <c r="P36" s="18"/>
      <c r="Q36" s="18"/>
      <c r="R36" s="18"/>
      <c r="S36" s="18"/>
      <c r="T36" s="18"/>
      <c r="U36" s="18"/>
      <c r="V36" s="18"/>
      <c r="W36" s="18"/>
      <c r="X36" s="18"/>
      <c r="Y36" s="18"/>
      <c r="Z36" s="18"/>
      <c r="AA36" s="18"/>
      <c r="AB36" s="18"/>
      <c r="AC36" s="18"/>
      <c r="AD36" s="18"/>
      <c r="AE36" s="19"/>
    </row>
  </sheetData>
  <mergeCells count="24">
    <mergeCell ref="AU20:AW20"/>
    <mergeCell ref="AX20:AZ20"/>
    <mergeCell ref="AB20:AD20"/>
    <mergeCell ref="AG20:AI20"/>
    <mergeCell ref="AJ20:AL20"/>
    <mergeCell ref="AM20:AO20"/>
    <mergeCell ref="AR20:AT20"/>
    <mergeCell ref="K20:M20"/>
    <mergeCell ref="N20:P20"/>
    <mergeCell ref="Q20:S20"/>
    <mergeCell ref="V20:X20"/>
    <mergeCell ref="Y20:AA20"/>
    <mergeCell ref="AX6:AZ6"/>
    <mergeCell ref="K6:M6"/>
    <mergeCell ref="N6:P6"/>
    <mergeCell ref="Q6:S6"/>
    <mergeCell ref="V6:X6"/>
    <mergeCell ref="Y6:AA6"/>
    <mergeCell ref="AB6:AD6"/>
    <mergeCell ref="AG6:AI6"/>
    <mergeCell ref="AJ6:AL6"/>
    <mergeCell ref="AM6:AO6"/>
    <mergeCell ref="AR6:AT6"/>
    <mergeCell ref="AU6:AW6"/>
  </mergeCells>
  <pageMargins left="0.7" right="0.7" top="0.75" bottom="0.75" header="0.3" footer="0.3"/>
  <pageSetup scale="8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87833-D2BA-499D-905F-746259857DD3}">
  <sheetPr published="0">
    <tabColor theme="4" tint="0.59999389629810485"/>
    <pageSetUpPr fitToPage="1"/>
  </sheetPr>
  <dimension ref="A1:AQ48"/>
  <sheetViews>
    <sheetView showGridLines="0" zoomScaleNormal="100" workbookViewId="0"/>
  </sheetViews>
  <sheetFormatPr defaultColWidth="9.140625" defaultRowHeight="15" customHeight="1"/>
  <cols>
    <col min="1" max="7" width="9.140625" style="6"/>
    <col min="8" max="8" width="2.7109375" style="13" customWidth="1"/>
    <col min="9" max="9" width="13.5703125" style="6" customWidth="1"/>
    <col min="10" max="16" width="9.5703125" style="6" customWidth="1"/>
    <col min="17" max="17" width="9.5703125" style="4" customWidth="1"/>
    <col min="18" max="25" width="9.5703125" style="6" customWidth="1"/>
    <col min="26" max="27" width="9.5703125" style="36" customWidth="1"/>
    <col min="28" max="33" width="9.5703125" style="6" customWidth="1"/>
    <col min="34" max="40" width="9.5703125" style="22" customWidth="1"/>
    <col min="41" max="16384" width="9.140625" style="6"/>
  </cols>
  <sheetData>
    <row r="1" spans="1:43" ht="15" customHeight="1">
      <c r="A1" s="12"/>
      <c r="B1" s="12"/>
      <c r="C1" s="12"/>
      <c r="D1" s="12"/>
      <c r="E1" s="12"/>
      <c r="F1" s="12"/>
      <c r="G1" s="12"/>
      <c r="I1" s="12"/>
      <c r="Q1" s="9"/>
      <c r="R1" s="10"/>
    </row>
    <row r="2" spans="1:43" ht="15" customHeight="1">
      <c r="A2" s="12"/>
      <c r="B2" s="12"/>
      <c r="C2" s="12"/>
      <c r="D2" s="12"/>
      <c r="E2" s="12"/>
      <c r="F2" s="12"/>
      <c r="G2" s="12"/>
      <c r="I2" s="12"/>
      <c r="J2" s="1" t="s">
        <v>159</v>
      </c>
    </row>
    <row r="3" spans="1:43" ht="15" customHeight="1">
      <c r="A3" s="12"/>
      <c r="B3" s="12"/>
      <c r="C3" s="12"/>
      <c r="D3" s="12"/>
      <c r="E3" s="12"/>
      <c r="F3" s="12"/>
      <c r="G3" s="12"/>
      <c r="I3" s="12"/>
      <c r="J3" s="28" t="s">
        <v>50</v>
      </c>
    </row>
    <row r="4" spans="1:43" ht="15" customHeight="1">
      <c r="A4" s="12"/>
      <c r="B4" s="12"/>
      <c r="C4" s="12"/>
      <c r="D4" s="12"/>
      <c r="E4" s="12"/>
      <c r="F4" s="12"/>
      <c r="G4" s="12"/>
      <c r="I4" s="12"/>
    </row>
    <row r="5" spans="1:43" s="2" customFormat="1" ht="15" customHeight="1">
      <c r="A5" s="12"/>
      <c r="B5" s="12"/>
      <c r="C5" s="12"/>
      <c r="D5" s="12"/>
      <c r="E5" s="12"/>
      <c r="F5" s="12"/>
      <c r="G5" s="12"/>
      <c r="H5" s="13"/>
      <c r="I5" s="12"/>
      <c r="J5" s="2" t="s">
        <v>51</v>
      </c>
      <c r="K5" s="6"/>
      <c r="L5" s="6"/>
      <c r="M5" s="6"/>
      <c r="N5" s="6"/>
      <c r="O5" s="6"/>
      <c r="P5" s="6"/>
      <c r="Q5" s="6"/>
      <c r="R5" s="2" t="s">
        <v>52</v>
      </c>
      <c r="S5" s="70"/>
      <c r="T5" s="6"/>
      <c r="U5" s="6"/>
      <c r="V5" s="6"/>
      <c r="W5" s="6"/>
      <c r="X5" s="6"/>
      <c r="Y5" s="6"/>
      <c r="Z5" s="24" t="s">
        <v>57</v>
      </c>
      <c r="AA5" s="148"/>
      <c r="AB5" s="22"/>
      <c r="AC5" s="22"/>
      <c r="AD5" s="22"/>
      <c r="AE5" s="22"/>
      <c r="AF5" s="22"/>
      <c r="AG5" s="6"/>
      <c r="AH5" s="24" t="s">
        <v>160</v>
      </c>
      <c r="AI5" s="148"/>
      <c r="AJ5" s="22"/>
      <c r="AK5" s="22"/>
      <c r="AL5" s="22"/>
      <c r="AM5" s="22"/>
      <c r="AN5" s="22"/>
      <c r="AO5" s="6"/>
      <c r="AP5" s="6"/>
      <c r="AQ5" s="6"/>
    </row>
    <row r="6" spans="1:43" s="2" customFormat="1" ht="15" customHeight="1">
      <c r="A6" s="12"/>
      <c r="B6" s="12"/>
      <c r="C6" s="12"/>
      <c r="D6" s="12"/>
      <c r="E6" s="12"/>
      <c r="F6" s="12"/>
      <c r="G6" s="12"/>
      <c r="H6" s="13"/>
      <c r="I6" s="12"/>
      <c r="K6" s="218" t="s">
        <v>63</v>
      </c>
      <c r="L6" s="218"/>
      <c r="M6" s="218"/>
      <c r="N6" s="218" t="s">
        <v>64</v>
      </c>
      <c r="O6" s="218"/>
      <c r="P6" s="218"/>
      <c r="Q6" s="6"/>
      <c r="S6" s="218" t="s">
        <v>63</v>
      </c>
      <c r="T6" s="218"/>
      <c r="U6" s="218"/>
      <c r="V6" s="218" t="s">
        <v>64</v>
      </c>
      <c r="W6" s="218"/>
      <c r="X6" s="218"/>
      <c r="Y6" s="6"/>
      <c r="Z6" s="24"/>
      <c r="AA6" s="218" t="s">
        <v>63</v>
      </c>
      <c r="AB6" s="218"/>
      <c r="AC6" s="218"/>
      <c r="AD6" s="218" t="s">
        <v>64</v>
      </c>
      <c r="AE6" s="218"/>
      <c r="AF6" s="218"/>
      <c r="AG6" s="6"/>
      <c r="AH6" s="24"/>
      <c r="AI6" s="218" t="s">
        <v>63</v>
      </c>
      <c r="AJ6" s="218"/>
      <c r="AK6" s="218"/>
      <c r="AL6" s="218" t="s">
        <v>64</v>
      </c>
      <c r="AM6" s="218"/>
      <c r="AN6" s="218"/>
      <c r="AO6" s="6"/>
      <c r="AP6" s="6"/>
      <c r="AQ6" s="6"/>
    </row>
    <row r="7" spans="1:43" ht="15" customHeight="1">
      <c r="A7" s="12"/>
      <c r="B7" s="12"/>
      <c r="C7" s="12"/>
      <c r="D7" s="12"/>
      <c r="E7" s="12"/>
      <c r="F7" s="12"/>
      <c r="G7" s="12"/>
      <c r="I7" s="12"/>
      <c r="J7" s="61" t="s">
        <v>53</v>
      </c>
      <c r="K7" s="21" t="s">
        <v>194</v>
      </c>
      <c r="L7" s="21" t="s">
        <v>65</v>
      </c>
      <c r="M7" s="21" t="s">
        <v>66</v>
      </c>
      <c r="N7" s="21" t="s">
        <v>194</v>
      </c>
      <c r="O7" s="21" t="s">
        <v>65</v>
      </c>
      <c r="P7" s="21" t="s">
        <v>66</v>
      </c>
      <c r="Q7" s="67"/>
      <c r="R7" s="61" t="s">
        <v>53</v>
      </c>
      <c r="S7" s="21" t="s">
        <v>194</v>
      </c>
      <c r="T7" s="21" t="s">
        <v>65</v>
      </c>
      <c r="U7" s="21" t="s">
        <v>66</v>
      </c>
      <c r="V7" s="21" t="s">
        <v>194</v>
      </c>
      <c r="W7" s="21" t="s">
        <v>65</v>
      </c>
      <c r="X7" s="21" t="s">
        <v>66</v>
      </c>
      <c r="Y7" s="147"/>
      <c r="Z7" s="61" t="s">
        <v>53</v>
      </c>
      <c r="AA7" s="21" t="s">
        <v>194</v>
      </c>
      <c r="AB7" s="21" t="s">
        <v>65</v>
      </c>
      <c r="AC7" s="21" t="s">
        <v>66</v>
      </c>
      <c r="AD7" s="21" t="s">
        <v>194</v>
      </c>
      <c r="AE7" s="21" t="s">
        <v>65</v>
      </c>
      <c r="AF7" s="21" t="s">
        <v>66</v>
      </c>
      <c r="AH7" s="61" t="s">
        <v>53</v>
      </c>
      <c r="AI7" s="21" t="s">
        <v>194</v>
      </c>
      <c r="AJ7" s="21" t="s">
        <v>65</v>
      </c>
      <c r="AK7" s="21" t="s">
        <v>66</v>
      </c>
      <c r="AL7" s="21" t="s">
        <v>194</v>
      </c>
      <c r="AM7" s="21" t="s">
        <v>65</v>
      </c>
      <c r="AN7" s="21" t="s">
        <v>66</v>
      </c>
      <c r="AO7" s="61"/>
      <c r="AP7" s="61"/>
      <c r="AQ7" s="61"/>
    </row>
    <row r="8" spans="1:43" ht="15" customHeight="1">
      <c r="A8" s="12"/>
      <c r="B8" s="12"/>
      <c r="C8" s="12"/>
      <c r="D8" s="12"/>
      <c r="E8" s="12"/>
      <c r="F8" s="12"/>
      <c r="G8" s="12"/>
      <c r="I8" s="12"/>
      <c r="J8" s="31">
        <v>-1</v>
      </c>
      <c r="K8" s="77">
        <v>0</v>
      </c>
      <c r="L8" s="77">
        <v>0</v>
      </c>
      <c r="M8" s="77">
        <v>0</v>
      </c>
      <c r="N8" s="156">
        <v>0</v>
      </c>
      <c r="O8" s="85">
        <v>0</v>
      </c>
      <c r="P8" s="77">
        <v>0</v>
      </c>
      <c r="Q8" s="78"/>
      <c r="R8" s="17">
        <v>-1</v>
      </c>
      <c r="S8" s="77">
        <v>0</v>
      </c>
      <c r="T8" s="77">
        <v>0</v>
      </c>
      <c r="U8" s="77">
        <v>0</v>
      </c>
      <c r="V8" s="77">
        <v>0</v>
      </c>
      <c r="W8" s="77">
        <v>0</v>
      </c>
      <c r="X8" s="77">
        <v>0</v>
      </c>
      <c r="Y8" s="80"/>
      <c r="Z8" s="17">
        <v>-1</v>
      </c>
      <c r="AA8" s="77">
        <v>0</v>
      </c>
      <c r="AB8" s="77">
        <v>0</v>
      </c>
      <c r="AC8" s="77">
        <v>0</v>
      </c>
      <c r="AD8" s="77">
        <v>0</v>
      </c>
      <c r="AE8" s="77">
        <v>0</v>
      </c>
      <c r="AF8" s="77">
        <v>0</v>
      </c>
      <c r="AH8" s="22">
        <v>-1</v>
      </c>
      <c r="AI8" s="77">
        <v>0</v>
      </c>
      <c r="AJ8" s="77">
        <v>0</v>
      </c>
      <c r="AK8" s="77">
        <v>0</v>
      </c>
      <c r="AL8" s="77">
        <v>0</v>
      </c>
      <c r="AM8" s="77">
        <v>0</v>
      </c>
      <c r="AN8" s="77">
        <v>0</v>
      </c>
    </row>
    <row r="9" spans="1:43" ht="15" customHeight="1">
      <c r="A9" s="12"/>
      <c r="B9" s="12"/>
      <c r="C9" s="12"/>
      <c r="D9" s="12"/>
      <c r="E9" s="12"/>
      <c r="F9" s="12"/>
      <c r="G9" s="12"/>
      <c r="I9" s="12"/>
      <c r="J9" s="31">
        <v>0</v>
      </c>
      <c r="K9" s="77">
        <v>-5.9325151439999999</v>
      </c>
      <c r="L9" s="77">
        <v>-4.9499909730000002</v>
      </c>
      <c r="M9" s="77">
        <v>-6.9150393159999997</v>
      </c>
      <c r="N9" s="78">
        <v>-2.8129553789999999</v>
      </c>
      <c r="O9" s="78">
        <v>-2.267676325</v>
      </c>
      <c r="P9" s="77">
        <v>-3.3582344339999999</v>
      </c>
      <c r="Q9" s="78"/>
      <c r="R9" s="16">
        <v>0</v>
      </c>
      <c r="S9" s="77">
        <v>-4.6834383009999998</v>
      </c>
      <c r="T9" s="77">
        <v>-3.8249671240000001</v>
      </c>
      <c r="U9" s="77">
        <v>-5.5419094790000001</v>
      </c>
      <c r="V9" s="77">
        <v>-2.1698274610000001</v>
      </c>
      <c r="W9" s="77">
        <v>-1.5941726279999999</v>
      </c>
      <c r="X9" s="77">
        <v>-2.7454822939999999</v>
      </c>
      <c r="Y9" s="80"/>
      <c r="Z9" s="16">
        <v>0</v>
      </c>
      <c r="AA9" s="77">
        <v>0.753612638</v>
      </c>
      <c r="AB9" s="77">
        <v>1.4375415810000001</v>
      </c>
      <c r="AC9" s="77">
        <v>6.9683694000000004E-2</v>
      </c>
      <c r="AD9" s="77">
        <v>0.473757714</v>
      </c>
      <c r="AE9" s="77">
        <v>0.78739581599999997</v>
      </c>
      <c r="AF9" s="77">
        <v>0.16011961199999999</v>
      </c>
      <c r="AH9" s="22">
        <v>0</v>
      </c>
      <c r="AI9" s="77">
        <v>-1.1747505659999999</v>
      </c>
      <c r="AJ9" s="77">
        <v>-0.55426704599999999</v>
      </c>
      <c r="AK9" s="77">
        <v>-1.7952340870000001</v>
      </c>
      <c r="AL9" s="77">
        <v>-0.665782392</v>
      </c>
      <c r="AM9" s="77">
        <v>-0.37828763300000001</v>
      </c>
      <c r="AN9" s="77">
        <v>-0.95327715099999999</v>
      </c>
    </row>
    <row r="10" spans="1:43" ht="15" customHeight="1">
      <c r="A10" s="12"/>
      <c r="B10" s="12"/>
      <c r="C10" s="12"/>
      <c r="D10" s="12"/>
      <c r="E10" s="12"/>
      <c r="F10" s="12"/>
      <c r="G10" s="12"/>
      <c r="I10" s="12"/>
      <c r="J10" s="31">
        <v>1</v>
      </c>
      <c r="K10" s="77">
        <v>-4.2120313639999996</v>
      </c>
      <c r="L10" s="77">
        <v>-3.0442834799999998</v>
      </c>
      <c r="M10" s="77">
        <v>-5.3797792490000003</v>
      </c>
      <c r="N10" s="78">
        <v>-2.4310328960000001</v>
      </c>
      <c r="O10" s="78">
        <v>-1.7367528029999999</v>
      </c>
      <c r="P10" s="77">
        <v>-3.1253129890000002</v>
      </c>
      <c r="Q10" s="78"/>
      <c r="R10" s="16">
        <v>1</v>
      </c>
      <c r="S10" s="77">
        <v>-2.2527244089999998</v>
      </c>
      <c r="T10" s="77">
        <v>-0.98629730699999996</v>
      </c>
      <c r="U10" s="77">
        <v>-3.519151511</v>
      </c>
      <c r="V10" s="77">
        <v>-1.305955529</v>
      </c>
      <c r="W10" s="77">
        <v>-0.60802735299999999</v>
      </c>
      <c r="X10" s="77">
        <v>-2.0038837059999999</v>
      </c>
      <c r="Y10" s="80"/>
      <c r="Z10" s="16">
        <v>1</v>
      </c>
      <c r="AA10" s="77">
        <v>1.057184458</v>
      </c>
      <c r="AB10" s="77">
        <v>2.0453453069999998</v>
      </c>
      <c r="AC10" s="77">
        <v>6.9023609E-2</v>
      </c>
      <c r="AD10" s="77">
        <v>1.055521369</v>
      </c>
      <c r="AE10" s="77">
        <v>1.587917338</v>
      </c>
      <c r="AF10" s="77">
        <v>0.52312539999999996</v>
      </c>
      <c r="AH10" s="22">
        <v>1</v>
      </c>
      <c r="AI10" s="77">
        <v>-1.8351383210000001</v>
      </c>
      <c r="AJ10" s="77">
        <v>-1.1492616710000001</v>
      </c>
      <c r="AK10" s="77">
        <v>-2.521014971</v>
      </c>
      <c r="AL10" s="77">
        <v>-1.4832170010000001</v>
      </c>
      <c r="AM10" s="77">
        <v>-0.989126477</v>
      </c>
      <c r="AN10" s="77">
        <v>-1.9773075250000001</v>
      </c>
    </row>
    <row r="11" spans="1:43" ht="15" customHeight="1">
      <c r="A11" s="12"/>
      <c r="B11" s="12"/>
      <c r="C11" s="12"/>
      <c r="D11" s="12"/>
      <c r="E11" s="12"/>
      <c r="F11" s="12"/>
      <c r="G11" s="12"/>
      <c r="I11" s="12"/>
      <c r="J11" s="31">
        <v>2</v>
      </c>
      <c r="K11" s="77">
        <v>-3.9406836030000001</v>
      </c>
      <c r="L11" s="77">
        <v>-2.2632085819999999</v>
      </c>
      <c r="M11" s="77">
        <v>-5.6181586250000004</v>
      </c>
      <c r="N11" s="78">
        <v>-1.977812052</v>
      </c>
      <c r="O11" s="78">
        <v>-0.97896722400000002</v>
      </c>
      <c r="P11" s="77">
        <v>-2.9766568800000002</v>
      </c>
      <c r="Q11" s="78"/>
      <c r="R11" s="16">
        <v>2</v>
      </c>
      <c r="S11" s="77">
        <v>-1.9085912700000001</v>
      </c>
      <c r="T11" s="77">
        <v>-0.142340732</v>
      </c>
      <c r="U11" s="77">
        <v>-3.6748418090000001</v>
      </c>
      <c r="V11" s="77">
        <v>-0.93131506399999997</v>
      </c>
      <c r="W11" s="77">
        <v>5.0919468000000002E-2</v>
      </c>
      <c r="X11" s="77">
        <v>-1.913549597</v>
      </c>
      <c r="Y11" s="80"/>
      <c r="Z11" s="16">
        <v>2</v>
      </c>
      <c r="AA11" s="77">
        <v>0.667681038</v>
      </c>
      <c r="AB11" s="77">
        <v>2.0008901429999999</v>
      </c>
      <c r="AC11" s="77">
        <v>-0.66552806600000003</v>
      </c>
      <c r="AD11" s="77">
        <v>1.0988937620000001</v>
      </c>
      <c r="AE11" s="77">
        <v>1.881886865</v>
      </c>
      <c r="AF11" s="77">
        <v>0.315900658</v>
      </c>
      <c r="AH11" s="22">
        <v>2</v>
      </c>
      <c r="AI11" s="77">
        <v>-1.694133162</v>
      </c>
      <c r="AJ11" s="77">
        <v>-0.91025721999999998</v>
      </c>
      <c r="AK11" s="77">
        <v>-2.4780091049999999</v>
      </c>
      <c r="AL11" s="77">
        <v>-1.570557714</v>
      </c>
      <c r="AM11" s="77">
        <v>-0.88698640600000001</v>
      </c>
      <c r="AN11" s="77">
        <v>-2.2541290209999998</v>
      </c>
    </row>
    <row r="12" spans="1:43" ht="15" customHeight="1">
      <c r="A12" s="12"/>
      <c r="B12" s="12"/>
      <c r="C12" s="12"/>
      <c r="D12" s="12"/>
      <c r="E12" s="12"/>
      <c r="F12" s="12"/>
      <c r="G12" s="12"/>
      <c r="I12" s="12"/>
      <c r="J12" s="22">
        <v>3</v>
      </c>
      <c r="K12" s="79">
        <v>-4.9936766620000004</v>
      </c>
      <c r="L12" s="79">
        <v>-2.9715857849999998</v>
      </c>
      <c r="M12" s="79">
        <v>-7.0157675399999997</v>
      </c>
      <c r="N12" s="85">
        <v>-1.77836287</v>
      </c>
      <c r="O12" s="78">
        <v>-0.51865452199999995</v>
      </c>
      <c r="P12" s="81">
        <v>-3.0380712179999998</v>
      </c>
      <c r="Q12" s="18"/>
      <c r="R12" s="16">
        <v>3</v>
      </c>
      <c r="S12" s="77">
        <v>-2.7050023080000001</v>
      </c>
      <c r="T12" s="77">
        <v>-0.62769144099999996</v>
      </c>
      <c r="U12" s="77">
        <v>-4.7823131749999996</v>
      </c>
      <c r="V12" s="77">
        <v>-0.993487656</v>
      </c>
      <c r="W12" s="77">
        <v>0.135882422</v>
      </c>
      <c r="X12" s="77">
        <v>-2.1228577350000002</v>
      </c>
      <c r="Y12" s="22"/>
      <c r="Z12" s="16">
        <v>3</v>
      </c>
      <c r="AA12" s="77">
        <v>0.184689775</v>
      </c>
      <c r="AB12" s="77">
        <v>1.8207227429999999</v>
      </c>
      <c r="AC12" s="77">
        <v>-1.451343193</v>
      </c>
      <c r="AD12" s="77">
        <v>0.99288708000000003</v>
      </c>
      <c r="AE12" s="77">
        <v>1.9738651060000001</v>
      </c>
      <c r="AF12" s="77">
        <v>1.1909052999999999E-2</v>
      </c>
      <c r="AH12" s="22">
        <v>3</v>
      </c>
      <c r="AI12" s="77">
        <v>-1.6265799999999999</v>
      </c>
      <c r="AJ12" s="77">
        <v>-0.84021761699999997</v>
      </c>
      <c r="AK12" s="77">
        <v>-2.4129423829999999</v>
      </c>
      <c r="AL12" s="77">
        <v>-1.4519118070000001</v>
      </c>
      <c r="AM12" s="77">
        <v>-0.69356362800000004</v>
      </c>
      <c r="AN12" s="77">
        <v>-2.2102599860000001</v>
      </c>
    </row>
    <row r="13" spans="1:43" ht="15" customHeight="1">
      <c r="A13" s="12"/>
      <c r="B13" s="12"/>
      <c r="C13" s="12"/>
      <c r="D13" s="12"/>
      <c r="E13" s="12"/>
      <c r="F13" s="12"/>
      <c r="G13" s="12"/>
      <c r="I13" s="12"/>
      <c r="J13" s="16">
        <v>4</v>
      </c>
      <c r="K13" s="78">
        <v>-3.6551282409999999</v>
      </c>
      <c r="L13" s="78">
        <v>-0.94191113500000001</v>
      </c>
      <c r="M13" s="78">
        <v>-6.3683453459999999</v>
      </c>
      <c r="N13" s="85">
        <v>-1.601710081</v>
      </c>
      <c r="O13" s="78">
        <v>-0.12596582200000001</v>
      </c>
      <c r="P13" s="81">
        <v>-3.0774543400000001</v>
      </c>
      <c r="Q13" s="18"/>
      <c r="R13" s="16">
        <v>4</v>
      </c>
      <c r="S13" s="77">
        <v>-1.3384064440000001</v>
      </c>
      <c r="T13" s="77">
        <v>1.4317335769999999</v>
      </c>
      <c r="U13" s="77">
        <v>-4.1085464639999998</v>
      </c>
      <c r="V13" s="77">
        <v>-1.2265479560000001</v>
      </c>
      <c r="W13" s="77">
        <v>1.2123841E-2</v>
      </c>
      <c r="X13" s="77">
        <v>-2.465219754</v>
      </c>
      <c r="Y13" s="22"/>
      <c r="Z13" s="16">
        <v>4</v>
      </c>
      <c r="AA13" s="77">
        <v>-0.46268290299999998</v>
      </c>
      <c r="AB13" s="77">
        <v>1.6254116590000001</v>
      </c>
      <c r="AC13" s="77">
        <v>-2.5507774649999999</v>
      </c>
      <c r="AD13" s="77">
        <v>1.018669724</v>
      </c>
      <c r="AE13" s="77">
        <v>2.3374105260000002</v>
      </c>
      <c r="AF13" s="77">
        <v>-0.30007107700000002</v>
      </c>
      <c r="AH13" s="22">
        <v>4</v>
      </c>
      <c r="AI13" s="77">
        <v>-1.4178776740000001</v>
      </c>
      <c r="AJ13" s="77">
        <v>-0.52734249899999996</v>
      </c>
      <c r="AK13" s="77">
        <v>-2.3084128490000002</v>
      </c>
      <c r="AL13" s="77">
        <v>-1.2589501139999999</v>
      </c>
      <c r="AM13" s="77">
        <v>-0.45262516699999999</v>
      </c>
      <c r="AN13" s="77">
        <v>-2.0652750609999999</v>
      </c>
    </row>
    <row r="14" spans="1:43" ht="15" customHeight="1">
      <c r="A14" s="12"/>
      <c r="B14" s="12"/>
      <c r="C14" s="12"/>
      <c r="D14" s="12"/>
      <c r="E14" s="12"/>
      <c r="F14" s="12"/>
      <c r="G14" s="12"/>
      <c r="I14" s="12"/>
      <c r="J14" s="16">
        <v>5</v>
      </c>
      <c r="K14" s="78">
        <v>-5.2821879389999999</v>
      </c>
      <c r="L14" s="78">
        <v>-2.1785167689999998</v>
      </c>
      <c r="M14" s="78">
        <v>-8.385859108</v>
      </c>
      <c r="N14" s="85">
        <v>-0.851557016</v>
      </c>
      <c r="O14" s="78">
        <v>0.82285434599999996</v>
      </c>
      <c r="P14" s="81">
        <v>-2.525968379</v>
      </c>
      <c r="Q14" s="18"/>
      <c r="R14" s="16">
        <v>5</v>
      </c>
      <c r="S14" s="77">
        <v>-3.064881325</v>
      </c>
      <c r="T14" s="77">
        <v>0.115042266</v>
      </c>
      <c r="U14" s="77">
        <v>-6.2448049149999996</v>
      </c>
      <c r="V14" s="77">
        <v>-0.77331870800000002</v>
      </c>
      <c r="W14" s="77">
        <v>0.57207610399999997</v>
      </c>
      <c r="X14" s="77">
        <v>-2.11871352</v>
      </c>
      <c r="Y14" s="32"/>
      <c r="Z14" s="16">
        <v>5</v>
      </c>
      <c r="AA14" s="77">
        <v>-1.2945045230000001</v>
      </c>
      <c r="AB14" s="77">
        <v>1.2929958829999999</v>
      </c>
      <c r="AC14" s="77">
        <v>-3.8820049289999998</v>
      </c>
      <c r="AD14" s="77">
        <v>0.81803411199999998</v>
      </c>
      <c r="AE14" s="77">
        <v>2.303009549</v>
      </c>
      <c r="AF14" s="77">
        <v>-0.66694132399999995</v>
      </c>
      <c r="AH14" s="22">
        <v>5</v>
      </c>
      <c r="AI14" s="77">
        <v>-0.93440031999999995</v>
      </c>
      <c r="AJ14" s="77">
        <v>6.9477689999999995E-2</v>
      </c>
      <c r="AK14" s="77">
        <v>-1.9382783299999999</v>
      </c>
      <c r="AL14" s="77">
        <v>-1.027469277</v>
      </c>
      <c r="AM14" s="77">
        <v>-0.13607812899999999</v>
      </c>
      <c r="AN14" s="77">
        <v>-1.918860426</v>
      </c>
    </row>
    <row r="15" spans="1:43" ht="15" customHeight="1">
      <c r="A15" s="12"/>
      <c r="B15" s="12"/>
      <c r="C15" s="12"/>
      <c r="D15" s="12"/>
      <c r="E15" s="12"/>
      <c r="F15" s="12"/>
      <c r="G15" s="12"/>
      <c r="I15" s="12"/>
      <c r="J15" s="16">
        <v>6</v>
      </c>
      <c r="K15" s="78">
        <v>-6.1112618449999996</v>
      </c>
      <c r="L15" s="78">
        <v>-2.422290405</v>
      </c>
      <c r="M15" s="78">
        <v>-9.8002332840000008</v>
      </c>
      <c r="N15" s="85">
        <v>-0.450939327</v>
      </c>
      <c r="O15" s="78">
        <v>1.201340858</v>
      </c>
      <c r="P15" s="81">
        <v>-2.103219513</v>
      </c>
      <c r="Q15" s="18"/>
      <c r="R15" s="16">
        <v>6</v>
      </c>
      <c r="S15" s="77">
        <v>-4.1606159209999998</v>
      </c>
      <c r="T15" s="77">
        <v>-0.50847035799999996</v>
      </c>
      <c r="U15" s="77">
        <v>-7.8127614840000001</v>
      </c>
      <c r="V15" s="77">
        <v>-0.57419222599999997</v>
      </c>
      <c r="W15" s="77">
        <v>0.84080910399999997</v>
      </c>
      <c r="X15" s="77">
        <v>-1.989193556</v>
      </c>
      <c r="Y15" s="32"/>
      <c r="Z15" s="16">
        <v>6</v>
      </c>
      <c r="AA15" s="77">
        <v>-1.7727624179999999</v>
      </c>
      <c r="AB15" s="77">
        <v>1.2300052779999999</v>
      </c>
      <c r="AC15" s="77">
        <v>-4.7755301140000004</v>
      </c>
      <c r="AD15" s="77">
        <v>0.77152842300000002</v>
      </c>
      <c r="AE15" s="77">
        <v>2.3244448090000001</v>
      </c>
      <c r="AF15" s="77">
        <v>-0.78138796300000002</v>
      </c>
      <c r="AH15" s="22">
        <v>6</v>
      </c>
      <c r="AI15" s="77">
        <v>-0.57378011900000003</v>
      </c>
      <c r="AJ15" s="77">
        <v>0.46757148300000001</v>
      </c>
      <c r="AK15" s="77">
        <v>-1.6151317220000001</v>
      </c>
      <c r="AL15" s="77">
        <v>-0.84684753400000001</v>
      </c>
      <c r="AM15" s="77">
        <v>9.6843193999999994E-2</v>
      </c>
      <c r="AN15" s="77">
        <v>-1.790538263</v>
      </c>
    </row>
    <row r="16" spans="1:43" ht="15" customHeight="1">
      <c r="A16" s="12"/>
      <c r="B16" s="12"/>
      <c r="C16" s="12"/>
      <c r="D16" s="12"/>
      <c r="E16" s="12"/>
      <c r="F16" s="12"/>
      <c r="G16" s="12"/>
      <c r="I16" s="12"/>
      <c r="J16" s="16">
        <v>7</v>
      </c>
      <c r="K16" s="78">
        <v>-5.064374924</v>
      </c>
      <c r="L16" s="78">
        <v>-1.4110143289999999</v>
      </c>
      <c r="M16" s="78">
        <v>-8.7177355179999996</v>
      </c>
      <c r="N16" s="85">
        <v>0.28008851400000001</v>
      </c>
      <c r="O16" s="78">
        <v>2.137947617</v>
      </c>
      <c r="P16" s="81">
        <v>-1.5777705879999999</v>
      </c>
      <c r="Q16" s="18"/>
      <c r="R16" s="16">
        <v>7</v>
      </c>
      <c r="S16" s="77">
        <v>-3.2534484859999999</v>
      </c>
      <c r="T16" s="77">
        <v>0.48334803799999998</v>
      </c>
      <c r="U16" s="77">
        <v>-6.9902450109999998</v>
      </c>
      <c r="V16" s="77">
        <v>1.962233E-2</v>
      </c>
      <c r="W16" s="77">
        <v>1.554124405</v>
      </c>
      <c r="X16" s="77">
        <v>-1.514879745</v>
      </c>
      <c r="Y16" s="22"/>
      <c r="Z16" s="16">
        <v>7</v>
      </c>
      <c r="AA16" s="77">
        <v>-2.2538623809999998</v>
      </c>
      <c r="AB16" s="77">
        <v>1.1069459319999999</v>
      </c>
      <c r="AC16" s="77">
        <v>-5.614670694</v>
      </c>
      <c r="AD16" s="77">
        <v>1.003255963</v>
      </c>
      <c r="AE16" s="77">
        <v>2.727199063</v>
      </c>
      <c r="AF16" s="77">
        <v>-0.72068713600000001</v>
      </c>
      <c r="AH16" s="22">
        <v>7</v>
      </c>
      <c r="AI16" s="77">
        <v>-0.117251471</v>
      </c>
      <c r="AJ16" s="77">
        <v>1.1185404130000001</v>
      </c>
      <c r="AK16" s="77">
        <v>-1.353043354</v>
      </c>
      <c r="AL16" s="77">
        <v>-0.74419951399999995</v>
      </c>
      <c r="AM16" s="77">
        <v>0.37222840400000001</v>
      </c>
      <c r="AN16" s="77">
        <v>-1.860627432</v>
      </c>
    </row>
    <row r="17" spans="1:24" ht="15" customHeight="1">
      <c r="A17" s="12"/>
      <c r="B17" s="12"/>
      <c r="C17" s="12"/>
      <c r="D17" s="12"/>
      <c r="E17" s="12"/>
      <c r="F17" s="12"/>
      <c r="G17" s="12"/>
      <c r="I17" s="12"/>
      <c r="J17" s="18"/>
      <c r="K17" s="18"/>
      <c r="L17" s="18"/>
      <c r="M17" s="18"/>
      <c r="N17" s="19"/>
      <c r="O17" s="18"/>
      <c r="P17" s="20"/>
      <c r="Q17" s="18"/>
      <c r="R17" s="18"/>
      <c r="S17" s="20"/>
      <c r="T17" s="20"/>
      <c r="U17" s="20"/>
      <c r="V17" s="20"/>
      <c r="W17" s="20"/>
      <c r="X17" s="20"/>
    </row>
    <row r="18" spans="1:24" ht="15" customHeight="1">
      <c r="A18" s="12"/>
      <c r="B18" s="12"/>
      <c r="C18" s="12"/>
      <c r="D18" s="12"/>
      <c r="E18" s="12"/>
      <c r="F18" s="12"/>
      <c r="G18" s="12"/>
      <c r="I18" s="12"/>
      <c r="J18" s="18"/>
      <c r="K18" s="18"/>
      <c r="L18" s="18"/>
      <c r="M18" s="18"/>
      <c r="N18" s="19"/>
      <c r="O18" s="18"/>
      <c r="P18" s="20"/>
      <c r="Q18" s="18"/>
      <c r="R18" s="18"/>
      <c r="S18" s="18"/>
      <c r="T18" s="19"/>
      <c r="U18" s="19"/>
      <c r="V18" s="18"/>
      <c r="W18" s="18"/>
      <c r="X18" s="18"/>
    </row>
    <row r="19" spans="1:24" ht="15" customHeight="1">
      <c r="A19" s="12"/>
      <c r="B19" s="12"/>
      <c r="C19" s="12"/>
      <c r="D19" s="12"/>
      <c r="E19" s="12"/>
      <c r="F19" s="12"/>
      <c r="G19" s="12"/>
      <c r="I19" s="12"/>
      <c r="J19" s="18"/>
      <c r="K19" s="18"/>
      <c r="L19" s="18"/>
      <c r="M19" s="18"/>
      <c r="N19" s="19"/>
      <c r="O19" s="18"/>
      <c r="P19" s="20"/>
      <c r="Q19" s="18"/>
      <c r="R19" s="18"/>
      <c r="S19" s="18"/>
      <c r="T19" s="19"/>
      <c r="U19" s="19"/>
      <c r="V19" s="18"/>
      <c r="W19" s="18"/>
      <c r="X19" s="18"/>
    </row>
    <row r="20" spans="1:24" ht="15" customHeight="1">
      <c r="A20" s="12"/>
      <c r="B20" s="12"/>
      <c r="C20" s="12"/>
      <c r="D20" s="12"/>
      <c r="E20" s="12"/>
      <c r="F20" s="12"/>
      <c r="G20" s="12"/>
      <c r="I20" s="12"/>
      <c r="J20" s="18"/>
      <c r="K20" s="18"/>
      <c r="L20" s="18"/>
      <c r="M20" s="18"/>
      <c r="N20" s="19"/>
      <c r="O20" s="18"/>
      <c r="P20" s="20"/>
      <c r="Q20" s="18"/>
      <c r="R20" s="18"/>
      <c r="S20" s="18"/>
      <c r="T20" s="18"/>
      <c r="U20" s="19"/>
      <c r="V20" s="19"/>
      <c r="W20" s="18"/>
      <c r="X20" s="18"/>
    </row>
    <row r="21" spans="1:24" ht="15" customHeight="1">
      <c r="A21" s="12"/>
      <c r="B21" s="12"/>
      <c r="C21" s="12"/>
      <c r="D21" s="12"/>
      <c r="E21" s="12"/>
      <c r="F21" s="12"/>
      <c r="G21" s="12"/>
      <c r="I21" s="12"/>
      <c r="J21" s="18"/>
      <c r="K21" s="18"/>
      <c r="L21" s="18"/>
      <c r="M21" s="18"/>
      <c r="N21" s="19"/>
      <c r="O21" s="18"/>
      <c r="P21" s="20"/>
      <c r="Q21" s="18"/>
      <c r="R21" s="18"/>
      <c r="S21" s="18"/>
      <c r="T21" s="18"/>
      <c r="U21" s="19"/>
      <c r="V21" s="19"/>
      <c r="W21" s="18"/>
      <c r="X21" s="18"/>
    </row>
    <row r="22" spans="1:24" ht="15" customHeight="1">
      <c r="A22" s="12"/>
      <c r="B22" s="12"/>
      <c r="C22" s="12"/>
      <c r="D22" s="12"/>
      <c r="E22" s="12"/>
      <c r="F22" s="12"/>
      <c r="G22" s="12"/>
      <c r="I22" s="12"/>
      <c r="J22" s="18"/>
      <c r="K22" s="18"/>
      <c r="L22" s="18"/>
      <c r="M22" s="18"/>
      <c r="N22" s="19"/>
      <c r="O22" s="18"/>
      <c r="P22" s="20"/>
      <c r="Q22" s="18"/>
      <c r="R22" s="18"/>
      <c r="S22" s="18"/>
      <c r="T22" s="18"/>
      <c r="U22" s="19"/>
      <c r="V22" s="19"/>
      <c r="W22" s="18"/>
      <c r="X22" s="18"/>
    </row>
    <row r="23" spans="1:24" ht="15" customHeight="1">
      <c r="A23" s="12"/>
      <c r="B23" s="12"/>
      <c r="C23" s="12"/>
      <c r="D23" s="12"/>
      <c r="E23" s="12"/>
      <c r="F23" s="12"/>
      <c r="G23" s="12"/>
      <c r="I23" s="12"/>
      <c r="J23" s="18"/>
      <c r="K23" s="18"/>
      <c r="L23" s="18"/>
      <c r="M23" s="18"/>
      <c r="N23" s="19"/>
      <c r="O23" s="18"/>
      <c r="P23" s="20"/>
      <c r="Q23" s="18"/>
      <c r="R23" s="18"/>
      <c r="S23" s="18"/>
      <c r="T23" s="18"/>
      <c r="U23" s="19"/>
      <c r="V23" s="19"/>
      <c r="W23" s="18"/>
      <c r="X23" s="18"/>
    </row>
    <row r="24" spans="1:24" ht="15" customHeight="1">
      <c r="A24" s="12"/>
      <c r="B24" s="12"/>
      <c r="C24" s="12"/>
      <c r="D24" s="12"/>
      <c r="E24" s="12"/>
      <c r="F24" s="12"/>
      <c r="G24" s="12"/>
      <c r="I24" s="12"/>
      <c r="J24" s="18"/>
      <c r="K24" s="18"/>
      <c r="L24" s="18"/>
      <c r="M24" s="18"/>
      <c r="N24" s="19"/>
      <c r="O24" s="18"/>
      <c r="P24" s="20"/>
      <c r="Q24" s="18"/>
      <c r="R24" s="18"/>
      <c r="S24" s="18"/>
      <c r="T24" s="18"/>
      <c r="U24" s="19"/>
      <c r="V24" s="19"/>
      <c r="W24" s="19"/>
      <c r="X24" s="19"/>
    </row>
    <row r="25" spans="1:24" ht="15" customHeight="1">
      <c r="A25" s="12"/>
      <c r="B25" s="12"/>
      <c r="C25" s="12"/>
      <c r="D25" s="12"/>
      <c r="E25" s="12"/>
      <c r="F25" s="12"/>
      <c r="G25" s="12"/>
      <c r="I25" s="12"/>
      <c r="J25" s="18"/>
      <c r="K25" s="18"/>
      <c r="L25" s="18"/>
      <c r="M25" s="18"/>
      <c r="N25" s="19"/>
      <c r="O25" s="18"/>
      <c r="P25" s="20"/>
      <c r="T25" s="18"/>
      <c r="U25" s="19"/>
      <c r="V25" s="19"/>
      <c r="W25" s="19"/>
      <c r="X25" s="19"/>
    </row>
    <row r="26" spans="1:24" ht="15" customHeight="1">
      <c r="A26" s="12"/>
      <c r="B26" s="12"/>
      <c r="C26" s="12"/>
      <c r="D26" s="12"/>
      <c r="E26" s="12"/>
      <c r="F26" s="12"/>
      <c r="G26" s="12"/>
      <c r="I26" s="12"/>
      <c r="J26" s="18"/>
      <c r="K26" s="18"/>
      <c r="L26" s="18"/>
      <c r="M26" s="18"/>
      <c r="N26" s="19"/>
      <c r="O26" s="18"/>
      <c r="P26" s="20"/>
      <c r="T26" s="18"/>
      <c r="U26" s="19"/>
      <c r="V26" s="15"/>
      <c r="W26" s="19"/>
      <c r="X26" s="19"/>
    </row>
    <row r="27" spans="1:24" ht="15" customHeight="1">
      <c r="A27" s="12"/>
      <c r="B27" s="12"/>
      <c r="C27" s="12"/>
      <c r="D27" s="12"/>
      <c r="E27" s="12"/>
      <c r="F27" s="12"/>
      <c r="G27" s="12"/>
      <c r="I27" s="12"/>
      <c r="J27" s="18"/>
      <c r="K27" s="18"/>
      <c r="L27" s="18"/>
      <c r="M27" s="18"/>
      <c r="N27" s="19"/>
      <c r="O27" s="18"/>
      <c r="P27" s="20"/>
      <c r="T27" s="18"/>
      <c r="U27" s="19"/>
      <c r="V27" s="15"/>
      <c r="W27" s="19"/>
      <c r="X27" s="19"/>
    </row>
    <row r="28" spans="1:24" ht="15" customHeight="1">
      <c r="A28" s="12"/>
      <c r="B28" s="12"/>
      <c r="C28" s="12"/>
      <c r="D28" s="12"/>
      <c r="E28" s="12"/>
      <c r="F28" s="12"/>
      <c r="G28" s="12"/>
      <c r="I28" s="12"/>
      <c r="J28" s="18"/>
      <c r="K28" s="18"/>
      <c r="L28" s="18"/>
      <c r="M28" s="18"/>
      <c r="N28" s="19"/>
      <c r="O28" s="18"/>
      <c r="P28" s="20"/>
      <c r="Q28" s="18"/>
      <c r="R28" s="18"/>
      <c r="S28" s="18"/>
      <c r="T28" s="18"/>
      <c r="U28" s="19"/>
      <c r="V28" s="15"/>
      <c r="W28" s="19"/>
      <c r="X28" s="19"/>
    </row>
    <row r="29" spans="1:24" ht="15" customHeight="1">
      <c r="A29" s="12"/>
      <c r="B29" s="12"/>
      <c r="C29" s="12"/>
      <c r="D29" s="12"/>
      <c r="E29" s="12"/>
      <c r="F29" s="12"/>
      <c r="G29" s="12"/>
      <c r="I29" s="12"/>
      <c r="J29" s="18"/>
      <c r="K29" s="18"/>
      <c r="L29" s="18"/>
      <c r="M29" s="18"/>
      <c r="N29" s="19"/>
      <c r="O29" s="18"/>
      <c r="P29" s="18"/>
      <c r="Q29" s="18"/>
      <c r="R29" s="18"/>
      <c r="S29" s="18"/>
      <c r="T29" s="18"/>
      <c r="U29" s="19"/>
      <c r="V29" s="15"/>
      <c r="W29" s="19"/>
      <c r="X29" s="19"/>
    </row>
    <row r="30" spans="1:24" ht="15" customHeight="1">
      <c r="A30" s="12"/>
      <c r="B30" s="12"/>
      <c r="C30" s="12"/>
      <c r="D30" s="12"/>
      <c r="E30" s="12"/>
      <c r="F30" s="12"/>
      <c r="G30" s="12"/>
      <c r="I30" s="12"/>
      <c r="J30" s="18"/>
      <c r="K30" s="18"/>
      <c r="L30" s="18"/>
      <c r="M30" s="18"/>
      <c r="N30" s="19"/>
      <c r="O30" s="18"/>
      <c r="P30" s="18"/>
      <c r="Q30" s="18"/>
      <c r="R30" s="18"/>
      <c r="S30" s="18"/>
      <c r="T30" s="18"/>
      <c r="U30" s="19"/>
      <c r="V30" s="15"/>
      <c r="W30" s="19"/>
      <c r="X30" s="19"/>
    </row>
    <row r="31" spans="1:24" ht="15" customHeight="1">
      <c r="A31" s="12"/>
      <c r="B31" s="12"/>
      <c r="C31" s="12"/>
      <c r="D31" s="12"/>
      <c r="E31" s="12"/>
      <c r="F31" s="12"/>
      <c r="G31" s="12"/>
      <c r="I31" s="12"/>
      <c r="J31" s="18"/>
      <c r="K31" s="18"/>
      <c r="L31" s="18"/>
      <c r="M31" s="18"/>
      <c r="N31" s="19"/>
      <c r="O31" s="18"/>
      <c r="P31" s="18"/>
      <c r="Q31" s="18"/>
      <c r="R31" s="18"/>
      <c r="S31" s="18"/>
      <c r="T31" s="18"/>
      <c r="U31" s="19"/>
      <c r="V31" s="15"/>
      <c r="W31" s="19"/>
      <c r="X31" s="19"/>
    </row>
    <row r="32" spans="1:24" ht="15" customHeight="1">
      <c r="A32" s="12"/>
      <c r="B32" s="12"/>
      <c r="C32" s="12"/>
      <c r="D32" s="12"/>
      <c r="E32" s="12"/>
      <c r="F32" s="12"/>
      <c r="G32" s="12"/>
      <c r="I32" s="12"/>
      <c r="J32" s="18"/>
      <c r="K32" s="18"/>
      <c r="L32" s="18"/>
      <c r="M32" s="18"/>
      <c r="N32" s="19"/>
      <c r="O32" s="18"/>
      <c r="P32" s="18"/>
      <c r="Q32" s="18"/>
      <c r="R32" s="18"/>
      <c r="S32" s="18"/>
      <c r="T32" s="18"/>
      <c r="U32" s="19"/>
      <c r="V32" s="15"/>
      <c r="W32" s="19"/>
      <c r="X32" s="19"/>
    </row>
    <row r="33" spans="1:27" ht="15" customHeight="1">
      <c r="A33" s="12"/>
      <c r="B33" s="12"/>
      <c r="C33" s="12"/>
      <c r="D33" s="12"/>
      <c r="E33" s="12"/>
      <c r="F33" s="12"/>
      <c r="G33" s="12"/>
      <c r="I33" s="12"/>
      <c r="J33" s="18"/>
      <c r="K33" s="18"/>
      <c r="L33" s="18"/>
      <c r="M33" s="18"/>
      <c r="N33" s="19"/>
      <c r="O33" s="18"/>
      <c r="P33" s="18"/>
      <c r="Q33" s="18"/>
      <c r="R33" s="18"/>
      <c r="S33" s="18"/>
      <c r="T33" s="18"/>
      <c r="U33" s="19"/>
      <c r="V33" s="15"/>
      <c r="W33" s="19"/>
      <c r="X33" s="19"/>
    </row>
    <row r="34" spans="1:27" ht="15" customHeight="1">
      <c r="A34" s="12"/>
      <c r="B34" s="12"/>
      <c r="C34" s="12"/>
      <c r="D34" s="12"/>
      <c r="E34" s="12"/>
      <c r="F34" s="12"/>
      <c r="G34" s="12"/>
      <c r="I34" s="12"/>
      <c r="J34" s="18"/>
      <c r="K34" s="18"/>
      <c r="L34" s="18"/>
      <c r="M34" s="18"/>
      <c r="N34" s="19"/>
      <c r="O34" s="18"/>
      <c r="P34" s="18"/>
      <c r="Q34" s="18"/>
      <c r="R34" s="18"/>
      <c r="S34" s="18"/>
      <c r="T34" s="18"/>
      <c r="U34" s="19"/>
      <c r="V34" s="15"/>
      <c r="W34" s="19"/>
      <c r="X34" s="19"/>
    </row>
    <row r="35" spans="1:27" ht="15" customHeight="1">
      <c r="A35" s="12"/>
      <c r="B35" s="12"/>
      <c r="C35" s="12"/>
      <c r="D35" s="12"/>
      <c r="E35" s="12"/>
      <c r="F35" s="12"/>
      <c r="G35" s="12"/>
      <c r="I35" s="12"/>
      <c r="J35" s="18"/>
      <c r="K35" s="18"/>
      <c r="L35" s="18"/>
      <c r="M35" s="18"/>
      <c r="N35" s="19"/>
      <c r="O35" s="18"/>
      <c r="P35" s="18"/>
      <c r="Q35" s="18"/>
      <c r="R35" s="18"/>
      <c r="S35" s="18"/>
      <c r="T35" s="18"/>
      <c r="U35" s="19"/>
      <c r="V35" s="15"/>
      <c r="W35" s="19"/>
      <c r="X35" s="19"/>
    </row>
    <row r="36" spans="1:27" ht="15" customHeight="1">
      <c r="A36" s="12"/>
      <c r="B36" s="12"/>
      <c r="C36" s="12"/>
      <c r="D36" s="12"/>
      <c r="E36" s="12"/>
      <c r="F36" s="12"/>
      <c r="G36" s="12"/>
      <c r="I36" s="12"/>
      <c r="J36" s="18"/>
      <c r="K36" s="18"/>
      <c r="L36" s="18"/>
      <c r="M36" s="18"/>
      <c r="N36" s="19"/>
      <c r="O36" s="18"/>
      <c r="P36" s="18"/>
      <c r="Q36" s="18"/>
      <c r="R36" s="18"/>
      <c r="S36" s="18"/>
      <c r="T36" s="18"/>
      <c r="U36" s="19"/>
      <c r="V36" s="15"/>
      <c r="W36" s="19"/>
      <c r="X36" s="19"/>
    </row>
    <row r="37" spans="1:27" ht="15" customHeight="1">
      <c r="A37" s="12"/>
      <c r="B37" s="12"/>
      <c r="C37" s="12"/>
      <c r="D37" s="12"/>
      <c r="E37" s="12"/>
      <c r="F37" s="12"/>
      <c r="G37" s="12"/>
      <c r="I37" s="12"/>
      <c r="J37" s="18"/>
      <c r="K37" s="18"/>
      <c r="L37" s="18"/>
      <c r="M37" s="18"/>
      <c r="N37" s="19"/>
      <c r="O37" s="18"/>
      <c r="P37" s="18"/>
      <c r="Q37" s="18"/>
      <c r="R37" s="18"/>
      <c r="S37" s="18"/>
      <c r="T37" s="18"/>
      <c r="U37" s="19"/>
      <c r="V37" s="15"/>
      <c r="W37" s="19"/>
      <c r="X37" s="19"/>
    </row>
    <row r="38" spans="1:27" ht="15" customHeight="1">
      <c r="A38" s="12"/>
      <c r="B38" s="12"/>
      <c r="C38" s="12"/>
      <c r="D38" s="12"/>
      <c r="E38" s="12"/>
      <c r="F38" s="12"/>
      <c r="G38" s="12"/>
      <c r="I38" s="12"/>
      <c r="J38" s="18"/>
      <c r="K38" s="18"/>
      <c r="L38" s="18"/>
      <c r="M38" s="18"/>
      <c r="N38" s="19"/>
      <c r="O38" s="18"/>
      <c r="P38" s="18"/>
      <c r="Q38" s="18"/>
      <c r="R38" s="18"/>
      <c r="S38" s="18"/>
      <c r="T38" s="18"/>
      <c r="U38" s="19"/>
      <c r="V38" s="15"/>
      <c r="W38" s="19"/>
      <c r="X38" s="19"/>
    </row>
    <row r="39" spans="1:27" ht="15" customHeight="1">
      <c r="A39" s="12"/>
      <c r="B39" s="12"/>
      <c r="C39" s="12"/>
      <c r="D39" s="12"/>
      <c r="E39" s="12"/>
      <c r="F39" s="12"/>
      <c r="G39" s="12"/>
      <c r="I39" s="12"/>
      <c r="J39" s="18"/>
      <c r="K39" s="18"/>
      <c r="L39" s="18"/>
      <c r="M39" s="18"/>
      <c r="N39" s="19"/>
      <c r="O39" s="18"/>
      <c r="P39" s="18"/>
      <c r="Q39" s="18"/>
      <c r="R39" s="18"/>
      <c r="S39" s="18"/>
      <c r="T39" s="18"/>
      <c r="U39" s="19"/>
      <c r="V39" s="15"/>
      <c r="W39" s="19"/>
      <c r="X39" s="19"/>
      <c r="AA39" s="39"/>
    </row>
    <row r="40" spans="1:27" ht="15" customHeight="1">
      <c r="A40" s="12"/>
      <c r="B40" s="12"/>
      <c r="C40" s="12"/>
      <c r="D40" s="12"/>
      <c r="E40" s="12"/>
      <c r="F40" s="12"/>
      <c r="G40" s="12"/>
      <c r="I40" s="12"/>
      <c r="J40" s="18"/>
      <c r="K40" s="18"/>
      <c r="L40" s="18"/>
      <c r="M40" s="18"/>
      <c r="N40" s="19"/>
      <c r="O40" s="18"/>
      <c r="P40" s="18"/>
      <c r="Q40" s="18"/>
      <c r="R40" s="18"/>
      <c r="S40" s="18"/>
      <c r="T40" s="18"/>
      <c r="U40" s="19"/>
      <c r="V40" s="15"/>
      <c r="W40" s="19"/>
      <c r="X40" s="19"/>
      <c r="AA40" s="39"/>
    </row>
    <row r="41" spans="1:27" ht="15" customHeight="1">
      <c r="A41" s="12"/>
      <c r="B41" s="12"/>
      <c r="C41" s="12"/>
      <c r="D41" s="12"/>
      <c r="E41" s="12"/>
      <c r="F41" s="12"/>
      <c r="G41" s="12"/>
      <c r="I41" s="12"/>
      <c r="J41" s="18"/>
      <c r="K41" s="18"/>
      <c r="L41" s="18"/>
      <c r="M41" s="18"/>
      <c r="N41" s="19"/>
      <c r="O41" s="18"/>
      <c r="P41" s="18"/>
      <c r="Q41" s="18"/>
      <c r="R41" s="18"/>
      <c r="S41" s="18"/>
      <c r="T41" s="18"/>
      <c r="U41" s="19"/>
      <c r="V41" s="15"/>
      <c r="W41" s="19"/>
      <c r="X41" s="19"/>
      <c r="AA41" s="39"/>
    </row>
    <row r="42" spans="1:27" ht="15" customHeight="1">
      <c r="A42" s="12"/>
      <c r="B42" s="12"/>
      <c r="C42" s="12"/>
      <c r="D42" s="12"/>
      <c r="E42" s="12"/>
      <c r="F42" s="12"/>
      <c r="G42" s="12"/>
      <c r="I42" s="12"/>
      <c r="J42" s="18"/>
      <c r="K42" s="18"/>
      <c r="L42" s="18"/>
      <c r="M42" s="18"/>
      <c r="N42" s="19"/>
      <c r="O42" s="18"/>
      <c r="P42" s="18"/>
      <c r="Q42" s="18"/>
      <c r="R42" s="18"/>
      <c r="S42" s="18"/>
      <c r="T42" s="18"/>
      <c r="U42" s="19"/>
      <c r="V42" s="15"/>
      <c r="W42" s="19"/>
      <c r="X42" s="19"/>
      <c r="AA42" s="39"/>
    </row>
    <row r="43" spans="1:27" ht="15" customHeight="1">
      <c r="A43" s="12"/>
      <c r="B43" s="12"/>
      <c r="C43" s="12"/>
      <c r="D43" s="12"/>
      <c r="E43" s="12"/>
      <c r="F43" s="12"/>
      <c r="G43" s="12"/>
      <c r="I43" s="12"/>
      <c r="J43" s="18"/>
      <c r="K43" s="18"/>
      <c r="L43" s="18"/>
      <c r="M43" s="18"/>
      <c r="N43" s="19"/>
      <c r="O43" s="18"/>
      <c r="P43" s="18"/>
      <c r="Q43" s="18"/>
      <c r="R43" s="18"/>
      <c r="S43" s="18"/>
      <c r="T43" s="18"/>
      <c r="U43" s="19"/>
      <c r="V43" s="15"/>
      <c r="W43" s="19"/>
      <c r="X43" s="19"/>
      <c r="AA43" s="39"/>
    </row>
    <row r="44" spans="1:27" ht="15" customHeight="1">
      <c r="A44" s="12"/>
      <c r="B44" s="12"/>
      <c r="C44" s="12"/>
      <c r="D44" s="12"/>
      <c r="E44" s="12"/>
      <c r="F44" s="12"/>
      <c r="G44" s="12"/>
      <c r="I44" s="12"/>
      <c r="J44" s="18"/>
      <c r="K44" s="18"/>
      <c r="L44" s="18"/>
      <c r="M44" s="18"/>
      <c r="N44" s="19"/>
      <c r="O44" s="18"/>
      <c r="P44" s="18"/>
      <c r="Q44" s="18"/>
      <c r="R44" s="18"/>
      <c r="S44" s="18"/>
      <c r="T44" s="18"/>
      <c r="U44" s="19"/>
      <c r="V44" s="15"/>
      <c r="W44" s="19"/>
      <c r="X44" s="19"/>
      <c r="AA44" s="40"/>
    </row>
    <row r="45" spans="1:27" ht="15" customHeight="1">
      <c r="A45" s="12"/>
      <c r="B45" s="12"/>
      <c r="C45" s="12"/>
      <c r="D45" s="12"/>
      <c r="E45" s="12"/>
      <c r="F45" s="12"/>
      <c r="G45" s="12"/>
      <c r="I45" s="12"/>
      <c r="J45" s="18"/>
      <c r="K45" s="18"/>
      <c r="L45" s="18"/>
      <c r="M45" s="18"/>
      <c r="N45" s="19"/>
      <c r="O45" s="18"/>
      <c r="P45" s="18"/>
      <c r="Q45" s="18"/>
      <c r="R45" s="18"/>
      <c r="S45" s="18"/>
      <c r="T45" s="18"/>
      <c r="U45" s="19"/>
      <c r="V45" s="15"/>
      <c r="W45" s="19"/>
      <c r="X45" s="19"/>
      <c r="AA45" s="40"/>
    </row>
    <row r="46" spans="1:27" ht="15" customHeight="1">
      <c r="A46" s="12"/>
      <c r="B46" s="12"/>
      <c r="C46" s="12"/>
      <c r="D46" s="12"/>
      <c r="E46" s="12"/>
      <c r="F46" s="12"/>
      <c r="G46" s="12"/>
      <c r="I46" s="12"/>
      <c r="J46" s="18"/>
      <c r="K46" s="18"/>
      <c r="L46" s="18"/>
      <c r="M46" s="18"/>
      <c r="N46" s="19"/>
      <c r="O46" s="18"/>
      <c r="P46" s="18"/>
      <c r="Q46" s="15"/>
      <c r="R46" s="19"/>
      <c r="S46" s="19"/>
      <c r="T46" s="19"/>
      <c r="U46" s="19"/>
      <c r="V46" s="19"/>
      <c r="W46" s="15"/>
      <c r="X46" s="15"/>
    </row>
    <row r="47" spans="1:27" ht="15" customHeight="1">
      <c r="J47" s="18"/>
      <c r="K47" s="18"/>
      <c r="L47" s="18"/>
      <c r="M47" s="18"/>
      <c r="N47" s="19"/>
      <c r="O47" s="18"/>
      <c r="P47" s="18"/>
      <c r="Q47" s="15"/>
      <c r="R47" s="19"/>
      <c r="S47" s="19"/>
      <c r="T47" s="19"/>
      <c r="U47" s="19"/>
      <c r="V47" s="19"/>
      <c r="W47" s="15"/>
      <c r="X47" s="15"/>
    </row>
    <row r="48" spans="1:27" ht="15" customHeight="1">
      <c r="J48" s="18"/>
      <c r="K48" s="18"/>
      <c r="L48" s="18"/>
      <c r="M48" s="18"/>
      <c r="N48" s="19"/>
      <c r="O48" s="18"/>
      <c r="P48" s="18"/>
      <c r="Q48" s="15"/>
      <c r="R48" s="19"/>
      <c r="S48" s="19"/>
      <c r="T48" s="19"/>
      <c r="U48" s="19"/>
      <c r="V48" s="19"/>
      <c r="W48" s="15"/>
      <c r="X48" s="15"/>
    </row>
  </sheetData>
  <mergeCells count="8">
    <mergeCell ref="AI6:AK6"/>
    <mergeCell ref="AL6:AN6"/>
    <mergeCell ref="K6:M6"/>
    <mergeCell ref="N6:P6"/>
    <mergeCell ref="S6:U6"/>
    <mergeCell ref="V6:X6"/>
    <mergeCell ref="AA6:AC6"/>
    <mergeCell ref="AD6:AF6"/>
  </mergeCells>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43E20-85A5-4023-8C25-512FFFF31A4C}">
  <sheetPr published="0">
    <tabColor theme="4" tint="0.59999389629810485"/>
  </sheetPr>
  <dimension ref="A2:V35"/>
  <sheetViews>
    <sheetView workbookViewId="0"/>
  </sheetViews>
  <sheetFormatPr defaultColWidth="8.7109375" defaultRowHeight="12.75"/>
  <cols>
    <col min="1" max="16384" width="8.7109375" style="95"/>
  </cols>
  <sheetData>
    <row r="2" spans="1:22" ht="13.5" customHeight="1">
      <c r="A2" s="111"/>
      <c r="B2" s="111"/>
      <c r="C2" s="111"/>
      <c r="D2" s="111"/>
      <c r="E2" s="111"/>
      <c r="F2" s="111"/>
      <c r="G2" s="111"/>
      <c r="H2" s="111"/>
      <c r="I2" s="111"/>
      <c r="J2" s="111"/>
      <c r="K2" s="111"/>
      <c r="L2" s="111"/>
      <c r="M2" s="111"/>
      <c r="N2" s="111"/>
      <c r="O2" s="111"/>
      <c r="P2" s="111"/>
    </row>
    <row r="3" spans="1:22" ht="13.5" customHeight="1">
      <c r="A3" s="111"/>
      <c r="B3" s="96"/>
      <c r="C3" s="97"/>
      <c r="D3" s="97"/>
      <c r="E3" s="97"/>
      <c r="F3" s="97"/>
      <c r="G3" s="97"/>
      <c r="H3" s="97"/>
      <c r="I3" s="97"/>
      <c r="J3" s="97"/>
      <c r="K3" s="97"/>
      <c r="L3" s="98"/>
      <c r="M3" s="111"/>
      <c r="N3" s="111"/>
      <c r="O3" s="111"/>
      <c r="P3" s="111"/>
    </row>
    <row r="4" spans="1:22" ht="13.5" customHeight="1">
      <c r="A4" s="111"/>
      <c r="B4" s="99"/>
      <c r="C4" s="100"/>
      <c r="D4" s="100"/>
      <c r="E4" s="100"/>
      <c r="F4" s="100"/>
      <c r="G4" s="100"/>
      <c r="H4" s="100"/>
      <c r="I4" s="100"/>
      <c r="J4" s="100"/>
      <c r="K4" s="100"/>
      <c r="L4" s="101"/>
      <c r="M4" s="111"/>
      <c r="N4" s="111"/>
      <c r="O4" s="111"/>
      <c r="P4" s="111"/>
    </row>
    <row r="5" spans="1:22" ht="13.5" customHeight="1">
      <c r="A5" s="111"/>
      <c r="B5" s="201" t="s">
        <v>12</v>
      </c>
      <c r="C5" s="202"/>
      <c r="D5" s="202"/>
      <c r="E5" s="202"/>
      <c r="F5" s="202"/>
      <c r="G5" s="202"/>
      <c r="H5" s="202"/>
      <c r="I5" s="202"/>
      <c r="J5" s="202"/>
      <c r="K5" s="202"/>
      <c r="L5" s="203"/>
      <c r="M5" s="111"/>
      <c r="N5" s="111"/>
      <c r="O5" s="111"/>
      <c r="P5" s="111"/>
    </row>
    <row r="6" spans="1:22" ht="13.5" customHeight="1">
      <c r="A6" s="111"/>
      <c r="B6" s="201" t="s">
        <v>13</v>
      </c>
      <c r="C6" s="202"/>
      <c r="D6" s="202"/>
      <c r="E6" s="202"/>
      <c r="F6" s="202"/>
      <c r="G6" s="202"/>
      <c r="H6" s="202"/>
      <c r="I6" s="202"/>
      <c r="J6" s="202"/>
      <c r="K6" s="202"/>
      <c r="L6" s="203"/>
      <c r="M6" s="111"/>
      <c r="N6" s="111"/>
      <c r="O6" s="111"/>
      <c r="P6" s="111"/>
    </row>
    <row r="7" spans="1:22" ht="13.5" customHeight="1">
      <c r="A7" s="111"/>
      <c r="B7" s="102"/>
      <c r="C7" s="103"/>
      <c r="D7" s="103"/>
      <c r="E7" s="103"/>
      <c r="F7" s="103"/>
      <c r="G7" s="103"/>
      <c r="H7" s="103"/>
      <c r="I7" s="103"/>
      <c r="J7" s="103"/>
      <c r="K7" s="103"/>
      <c r="L7" s="104"/>
      <c r="M7" s="111"/>
      <c r="N7" s="111"/>
      <c r="O7" s="111"/>
      <c r="P7" s="111"/>
    </row>
    <row r="8" spans="1:22" ht="13.5" customHeight="1">
      <c r="A8" s="111"/>
      <c r="B8" s="204" t="s">
        <v>224</v>
      </c>
      <c r="C8" s="205"/>
      <c r="D8" s="205"/>
      <c r="E8" s="205"/>
      <c r="F8" s="205"/>
      <c r="G8" s="205"/>
      <c r="H8" s="205"/>
      <c r="I8" s="205"/>
      <c r="J8" s="205"/>
      <c r="K8" s="205"/>
      <c r="L8" s="206"/>
      <c r="M8" s="111"/>
      <c r="N8" s="111"/>
      <c r="O8" s="111"/>
      <c r="P8" s="111"/>
    </row>
    <row r="9" spans="1:22" ht="13.5" customHeight="1">
      <c r="A9" s="111"/>
      <c r="B9" s="204" t="s">
        <v>222</v>
      </c>
      <c r="C9" s="207"/>
      <c r="D9" s="207"/>
      <c r="E9" s="207"/>
      <c r="F9" s="207"/>
      <c r="G9" s="207"/>
      <c r="H9" s="207"/>
      <c r="I9" s="207"/>
      <c r="J9" s="207"/>
      <c r="K9" s="207"/>
      <c r="L9" s="208"/>
      <c r="M9" s="111"/>
      <c r="N9" s="111"/>
      <c r="O9" s="111"/>
      <c r="P9" s="111"/>
    </row>
    <row r="10" spans="1:22" ht="13.5" customHeight="1">
      <c r="A10" s="111"/>
      <c r="B10" s="105"/>
      <c r="C10" s="106"/>
      <c r="D10" s="106"/>
      <c r="E10" s="106"/>
      <c r="F10" s="106"/>
      <c r="G10" s="106"/>
      <c r="H10" s="106"/>
      <c r="I10" s="106"/>
      <c r="J10" s="106"/>
      <c r="K10" s="106"/>
      <c r="L10" s="107"/>
      <c r="M10" s="111"/>
      <c r="N10" s="111"/>
      <c r="O10" s="111"/>
      <c r="P10" s="111"/>
    </row>
    <row r="11" spans="1:22" ht="13.5" customHeight="1">
      <c r="A11" s="111"/>
      <c r="B11" s="209" t="s">
        <v>16</v>
      </c>
      <c r="C11" s="210"/>
      <c r="D11" s="210"/>
      <c r="E11" s="210"/>
      <c r="F11" s="210"/>
      <c r="G11" s="210"/>
      <c r="H11" s="210"/>
      <c r="I11" s="210"/>
      <c r="J11" s="210"/>
      <c r="K11" s="210"/>
      <c r="L11" s="211"/>
      <c r="M11" s="111"/>
      <c r="N11" s="111"/>
      <c r="O11" s="111"/>
      <c r="P11" s="111"/>
    </row>
    <row r="12" spans="1:22" ht="13.5" customHeight="1">
      <c r="A12" s="111"/>
      <c r="B12" s="108"/>
      <c r="C12" s="109"/>
      <c r="D12" s="109"/>
      <c r="E12" s="109"/>
      <c r="F12" s="109"/>
      <c r="G12" s="109"/>
      <c r="H12" s="109"/>
      <c r="I12" s="109"/>
      <c r="J12" s="109"/>
      <c r="K12" s="109"/>
      <c r="L12" s="110"/>
      <c r="M12" s="111"/>
      <c r="N12" s="111"/>
      <c r="O12" s="111"/>
      <c r="P12" s="111"/>
    </row>
    <row r="13" spans="1:22" ht="13.5" customHeight="1">
      <c r="A13" s="111"/>
      <c r="B13" s="105" t="s">
        <v>17</v>
      </c>
      <c r="C13" s="106"/>
      <c r="D13" s="106"/>
      <c r="E13" s="106"/>
      <c r="F13" s="106"/>
      <c r="G13" s="106"/>
      <c r="H13" s="106"/>
      <c r="I13" s="106"/>
      <c r="J13" s="106"/>
      <c r="K13" s="106"/>
      <c r="L13" s="107"/>
      <c r="M13" s="111"/>
      <c r="N13" s="111"/>
      <c r="O13" s="111"/>
      <c r="P13" s="111"/>
    </row>
    <row r="14" spans="1:22" ht="13.5" customHeight="1">
      <c r="A14" s="111"/>
      <c r="B14" s="198" t="str">
        <f>'Figure 2.1.'!$J$2</f>
        <v>Figure 2.1.  Value Added during Recessions, by Sector Group</v>
      </c>
      <c r="C14" s="199"/>
      <c r="D14" s="199"/>
      <c r="E14" s="199"/>
      <c r="F14" s="199"/>
      <c r="G14" s="199"/>
      <c r="H14" s="199"/>
      <c r="I14" s="199"/>
      <c r="J14" s="199"/>
      <c r="K14" s="199"/>
      <c r="L14" s="200"/>
      <c r="M14" s="111"/>
      <c r="N14" s="111"/>
      <c r="O14" s="111"/>
      <c r="P14" s="111"/>
      <c r="Q14" s="111"/>
      <c r="R14" s="111"/>
      <c r="S14" s="111"/>
      <c r="T14" s="111"/>
      <c r="U14" s="111"/>
      <c r="V14" s="111"/>
    </row>
    <row r="15" spans="1:22" ht="13.5" customHeight="1">
      <c r="A15" s="111"/>
      <c r="B15" s="198" t="str">
        <f>'Figure 2.2.'!J2</f>
        <v>Figure 2.2.  Consumption Patterns during COVID-19 in the US</v>
      </c>
      <c r="C15" s="199"/>
      <c r="D15" s="199"/>
      <c r="E15" s="199"/>
      <c r="F15" s="199"/>
      <c r="G15" s="199"/>
      <c r="H15" s="199"/>
      <c r="I15" s="199"/>
      <c r="J15" s="199"/>
      <c r="K15" s="199"/>
      <c r="L15" s="200"/>
      <c r="M15" s="111"/>
      <c r="N15" s="111"/>
      <c r="O15" s="111"/>
      <c r="P15" s="111"/>
      <c r="Q15" s="111"/>
      <c r="R15" s="111"/>
      <c r="S15" s="111"/>
      <c r="T15" s="111"/>
      <c r="U15" s="111"/>
      <c r="V15" s="111"/>
    </row>
    <row r="16" spans="1:22" ht="13.5" customHeight="1">
      <c r="A16" s="111"/>
      <c r="B16" s="198" t="str">
        <f>'Figure 2.3.'!$J$2</f>
        <v>Figure 2.3.  Sectoral Price Changes in the US</v>
      </c>
      <c r="C16" s="199"/>
      <c r="D16" s="199"/>
      <c r="E16" s="199"/>
      <c r="F16" s="199"/>
      <c r="G16" s="199"/>
      <c r="H16" s="199"/>
      <c r="I16" s="199"/>
      <c r="J16" s="199"/>
      <c r="K16" s="199"/>
      <c r="L16" s="200"/>
      <c r="M16" s="111"/>
      <c r="N16" s="111"/>
      <c r="O16" s="111"/>
      <c r="P16" s="111"/>
      <c r="Q16" s="111"/>
      <c r="R16" s="111"/>
      <c r="S16" s="111"/>
      <c r="T16" s="111"/>
      <c r="U16" s="111"/>
      <c r="V16" s="111"/>
    </row>
    <row r="17" spans="1:22" ht="13.5" customHeight="1">
      <c r="A17" s="111"/>
      <c r="B17" s="198" t="str">
        <f>'Figure 2.4.'!$J$2</f>
        <v>Figure 2.4.  Employment, by Sector Group</v>
      </c>
      <c r="C17" s="199"/>
      <c r="D17" s="199"/>
      <c r="E17" s="199"/>
      <c r="F17" s="199"/>
      <c r="G17" s="199"/>
      <c r="H17" s="199"/>
      <c r="I17" s="199"/>
      <c r="J17" s="199"/>
      <c r="K17" s="199"/>
      <c r="L17" s="200"/>
      <c r="M17" s="111"/>
      <c r="N17" s="111"/>
      <c r="O17" s="111"/>
      <c r="P17" s="111"/>
      <c r="Q17" s="111"/>
      <c r="R17" s="111"/>
      <c r="S17" s="111"/>
      <c r="T17" s="111"/>
      <c r="U17" s="111"/>
      <c r="V17" s="111"/>
    </row>
    <row r="18" spans="1:22" ht="13.5" customHeight="1">
      <c r="A18" s="111"/>
      <c r="B18" s="198" t="str">
        <f>'Figure 2.5.'!$J$2</f>
        <v>Figure 2.5.  Impact on US Small Businesses</v>
      </c>
      <c r="C18" s="199"/>
      <c r="D18" s="199"/>
      <c r="E18" s="199"/>
      <c r="F18" s="199"/>
      <c r="G18" s="199"/>
      <c r="H18" s="199"/>
      <c r="I18" s="199"/>
      <c r="J18" s="199"/>
      <c r="K18" s="199"/>
      <c r="L18" s="200"/>
      <c r="M18" s="111"/>
      <c r="N18" s="111"/>
      <c r="O18" s="111"/>
      <c r="P18" s="111"/>
      <c r="Q18" s="111"/>
      <c r="R18" s="111"/>
      <c r="S18" s="111"/>
      <c r="T18" s="111"/>
      <c r="U18" s="111"/>
      <c r="V18" s="111"/>
    </row>
    <row r="19" spans="1:22" ht="13.5" customHeight="1">
      <c r="A19" s="111"/>
      <c r="B19" s="198" t="str">
        <f>'Figure 2.6.'!$J$2</f>
        <v xml:space="preserve">Figure 2.6.  Medium-Term Output Losses and Channels of Impact </v>
      </c>
      <c r="C19" s="199"/>
      <c r="D19" s="199"/>
      <c r="E19" s="199"/>
      <c r="F19" s="199"/>
      <c r="G19" s="199"/>
      <c r="H19" s="199"/>
      <c r="I19" s="199"/>
      <c r="J19" s="199"/>
      <c r="K19" s="199"/>
      <c r="L19" s="200"/>
      <c r="M19" s="111"/>
      <c r="N19" s="111"/>
      <c r="O19" s="111"/>
      <c r="P19" s="111"/>
      <c r="Q19" s="111"/>
      <c r="R19" s="111"/>
      <c r="S19" s="111"/>
      <c r="T19" s="111"/>
      <c r="U19" s="111"/>
      <c r="V19" s="111"/>
    </row>
    <row r="20" spans="1:22" ht="13.5" customHeight="1">
      <c r="A20" s="111"/>
      <c r="B20" s="198" t="str">
        <f>'Figure 2.7.'!$J$2</f>
        <v xml:space="preserve">Figure 2.7.  Recovery Paths Following Deep and Shallow Recessions </v>
      </c>
      <c r="C20" s="199"/>
      <c r="D20" s="199"/>
      <c r="E20" s="199"/>
      <c r="F20" s="199"/>
      <c r="G20" s="199"/>
      <c r="H20" s="199"/>
      <c r="I20" s="199"/>
      <c r="J20" s="199"/>
      <c r="K20" s="199"/>
      <c r="L20" s="200"/>
      <c r="M20" s="111"/>
      <c r="N20" s="111"/>
      <c r="O20" s="111"/>
      <c r="P20" s="111"/>
      <c r="Q20" s="111"/>
      <c r="R20" s="111"/>
      <c r="S20" s="111"/>
      <c r="T20" s="111"/>
      <c r="U20" s="111"/>
      <c r="V20" s="111"/>
    </row>
    <row r="21" spans="1:22" ht="13.5" customHeight="1">
      <c r="A21" s="111"/>
      <c r="B21" s="198" t="str">
        <f>'Figure 2.8.'!$J$2</f>
        <v>Figure 2.8.  Own and Spillover Effects</v>
      </c>
      <c r="C21" s="199"/>
      <c r="D21" s="199"/>
      <c r="E21" s="199"/>
      <c r="F21" s="199"/>
      <c r="G21" s="199"/>
      <c r="H21" s="199"/>
      <c r="I21" s="199"/>
      <c r="J21" s="199"/>
      <c r="K21" s="199"/>
      <c r="L21" s="200"/>
      <c r="M21" s="111"/>
      <c r="N21" s="111"/>
      <c r="O21" s="111"/>
      <c r="P21" s="111"/>
      <c r="Q21" s="111"/>
      <c r="R21" s="111"/>
      <c r="S21" s="111"/>
      <c r="T21" s="111"/>
      <c r="U21" s="111"/>
      <c r="V21" s="111"/>
    </row>
    <row r="22" spans="1:22" ht="13.5" customHeight="1">
      <c r="A22" s="111"/>
      <c r="B22" s="198" t="str">
        <f>'Figure 2.9.'!$J$2</f>
        <v>Figure 2.9.  Own and Spillover Effects from Sectoral Shocks</v>
      </c>
      <c r="C22" s="199"/>
      <c r="D22" s="199"/>
      <c r="E22" s="199"/>
      <c r="F22" s="199"/>
      <c r="G22" s="199"/>
      <c r="H22" s="199"/>
      <c r="I22" s="199"/>
      <c r="J22" s="199"/>
      <c r="K22" s="199"/>
      <c r="L22" s="200"/>
      <c r="M22" s="111"/>
      <c r="N22" s="111"/>
      <c r="O22" s="111"/>
      <c r="P22" s="111"/>
      <c r="Q22" s="111"/>
      <c r="R22" s="111"/>
      <c r="S22" s="111"/>
      <c r="T22" s="111"/>
      <c r="U22" s="111"/>
      <c r="V22" s="111"/>
    </row>
    <row r="23" spans="1:22" ht="13.5" customHeight="1">
      <c r="A23" s="111"/>
      <c r="B23" s="198" t="str">
        <f>'Figure 2.10.'!$J$2</f>
        <v>Figure 2.10.  Recovery from Negative Sectoral Shocks</v>
      </c>
      <c r="C23" s="199"/>
      <c r="D23" s="199"/>
      <c r="E23" s="199"/>
      <c r="F23" s="199"/>
      <c r="G23" s="199"/>
      <c r="H23" s="199"/>
      <c r="I23" s="199"/>
      <c r="J23" s="199"/>
      <c r="K23" s="199"/>
      <c r="L23" s="200"/>
      <c r="M23" s="111"/>
      <c r="N23" s="111"/>
      <c r="O23" s="111"/>
      <c r="P23" s="111"/>
      <c r="Q23" s="111"/>
      <c r="R23" s="111"/>
      <c r="S23" s="111"/>
      <c r="T23" s="111"/>
      <c r="U23" s="111"/>
      <c r="V23" s="111"/>
    </row>
    <row r="24" spans="1:22" ht="13.5" customHeight="1">
      <c r="A24" s="111"/>
      <c r="B24" s="198" t="str">
        <f>'Figure 2.11.'!$J$2</f>
        <v>Figure 2.11.  Relative Own and Spillover Effects from  the COVID-19 Shock</v>
      </c>
      <c r="C24" s="199"/>
      <c r="D24" s="199"/>
      <c r="E24" s="199"/>
      <c r="F24" s="199"/>
      <c r="G24" s="199"/>
      <c r="H24" s="199"/>
      <c r="I24" s="199"/>
      <c r="J24" s="199"/>
      <c r="K24" s="199"/>
      <c r="L24" s="200"/>
      <c r="M24" s="111"/>
      <c r="N24" s="111"/>
      <c r="O24" s="111"/>
      <c r="P24" s="111"/>
      <c r="Q24" s="111"/>
      <c r="R24" s="111"/>
      <c r="S24" s="111"/>
      <c r="T24" s="111"/>
      <c r="U24" s="111"/>
      <c r="V24" s="111"/>
    </row>
    <row r="25" spans="1:22" ht="13.5" customHeight="1">
      <c r="A25" s="111"/>
      <c r="B25" s="198" t="str">
        <f>'Figure 2.12.'!$J$2</f>
        <v>Figure 2.12.  Medium-Term Output Losses</v>
      </c>
      <c r="C25" s="199"/>
      <c r="D25" s="199"/>
      <c r="E25" s="199"/>
      <c r="F25" s="199"/>
      <c r="G25" s="199"/>
      <c r="H25" s="199"/>
      <c r="I25" s="199"/>
      <c r="J25" s="199"/>
      <c r="K25" s="199"/>
      <c r="L25" s="200"/>
      <c r="M25" s="111"/>
      <c r="N25" s="111"/>
      <c r="O25" s="111"/>
      <c r="P25" s="111"/>
      <c r="Q25" s="111"/>
      <c r="R25" s="111"/>
      <c r="S25" s="111"/>
      <c r="T25" s="111"/>
      <c r="U25" s="111"/>
      <c r="V25" s="111"/>
    </row>
    <row r="26" spans="1:22" ht="13.5" customHeight="1">
      <c r="A26" s="111"/>
      <c r="B26" s="198" t="str">
        <f>'Figure 2.13.'!$J$2</f>
        <v>Figure 2.13.  Expected Medium-Term Output Losses: Explanatory Factors and Revisions</v>
      </c>
      <c r="C26" s="199"/>
      <c r="D26" s="199"/>
      <c r="E26" s="199"/>
      <c r="F26" s="199"/>
      <c r="G26" s="199"/>
      <c r="H26" s="199"/>
      <c r="I26" s="199"/>
      <c r="J26" s="199"/>
      <c r="K26" s="199"/>
      <c r="L26" s="200"/>
      <c r="M26" s="111"/>
      <c r="N26" s="111"/>
      <c r="O26" s="111"/>
      <c r="P26" s="111"/>
      <c r="Q26" s="111"/>
    </row>
    <row r="27" spans="1:22" ht="13.5" customHeight="1">
      <c r="A27" s="111"/>
      <c r="B27" s="198" t="str">
        <f>'Box Figure 2.1.1.'!$J$2</f>
        <v>Figure 2.1.1.  COVID-19 Damage to the Hotels and Restaurant Sector</v>
      </c>
      <c r="C27" s="199"/>
      <c r="D27" s="199"/>
      <c r="E27" s="199"/>
      <c r="F27" s="199"/>
      <c r="G27" s="199"/>
      <c r="H27" s="199"/>
      <c r="I27" s="199"/>
      <c r="J27" s="199"/>
      <c r="K27" s="199"/>
      <c r="L27" s="200"/>
      <c r="M27" s="111"/>
      <c r="N27" s="111"/>
    </row>
    <row r="28" spans="1:22" ht="13.5" customHeight="1">
      <c r="A28" s="111"/>
      <c r="B28" s="198" t="str">
        <f>'Box Figure 2.2.1.'!$J$2</f>
        <v>Figure 2.2.1.  Where Are Education Losses Larger?</v>
      </c>
      <c r="C28" s="199"/>
      <c r="D28" s="199"/>
      <c r="E28" s="199"/>
      <c r="F28" s="199"/>
      <c r="G28" s="199"/>
      <c r="H28" s="199"/>
      <c r="I28" s="199"/>
      <c r="J28" s="199"/>
      <c r="K28" s="199"/>
      <c r="L28" s="200"/>
      <c r="M28" s="111"/>
      <c r="N28" s="111"/>
    </row>
    <row r="29" spans="1:22" ht="13.5" customHeight="1">
      <c r="A29" s="111"/>
      <c r="B29" s="198" t="str">
        <f>'Annex Figure 2.2.1.'!$J$2</f>
        <v>Annex Figure 2.2.1. Medium-Term Output Losses and Channels of Impact: Across Advanced Economies and Emerging Market and Developing Economies</v>
      </c>
      <c r="C29" s="199"/>
      <c r="D29" s="199"/>
      <c r="E29" s="199"/>
      <c r="F29" s="199"/>
      <c r="G29" s="199"/>
      <c r="H29" s="199"/>
      <c r="I29" s="199"/>
      <c r="J29" s="199"/>
      <c r="K29" s="199"/>
      <c r="L29" s="200"/>
      <c r="M29" s="111"/>
      <c r="N29" s="111"/>
    </row>
    <row r="30" spans="1:22" ht="13.5" customHeight="1">
      <c r="A30" s="111"/>
      <c r="B30" s="198" t="str">
        <f>'Annex Figure 2.2.2.'!$J$2</f>
        <v>Annex Figure 2.2.2. Recovery Paths Following Deep and Shallow Recessions</v>
      </c>
      <c r="C30" s="199"/>
      <c r="D30" s="199"/>
      <c r="E30" s="199"/>
      <c r="F30" s="199"/>
      <c r="G30" s="199"/>
      <c r="H30" s="199"/>
      <c r="I30" s="199"/>
      <c r="J30" s="199"/>
      <c r="K30" s="199"/>
      <c r="L30" s="200"/>
      <c r="M30" s="111"/>
      <c r="N30" s="111"/>
    </row>
    <row r="31" spans="1:22" ht="13.5" customHeight="1">
      <c r="A31" s="111"/>
      <c r="B31" s="212" t="str">
        <f>'Annex Figure 2.3.1.'!$J$2</f>
        <v>Annex Figure 2.3.1.  Share of Activity Impacted by COVID-19</v>
      </c>
      <c r="C31" s="213"/>
      <c r="D31" s="213"/>
      <c r="E31" s="213"/>
      <c r="F31" s="213"/>
      <c r="G31" s="213"/>
      <c r="H31" s="213"/>
      <c r="I31" s="213"/>
      <c r="J31" s="213"/>
      <c r="K31" s="213"/>
      <c r="L31" s="214"/>
      <c r="M31" s="111"/>
      <c r="N31" s="111"/>
      <c r="O31" s="111"/>
      <c r="P31" s="111"/>
    </row>
    <row r="32" spans="1:22" ht="15">
      <c r="A32" s="111"/>
      <c r="B32" s="215"/>
      <c r="C32" s="216"/>
      <c r="D32" s="216"/>
      <c r="E32" s="216"/>
      <c r="F32" s="216"/>
      <c r="G32" s="216"/>
      <c r="H32" s="216"/>
      <c r="I32" s="216"/>
      <c r="J32" s="216"/>
      <c r="K32" s="216"/>
      <c r="L32" s="216"/>
      <c r="M32" s="111"/>
      <c r="N32" s="111"/>
      <c r="O32" s="111"/>
      <c r="P32" s="111"/>
    </row>
    <row r="33" spans="1:16" ht="15">
      <c r="A33" s="111"/>
      <c r="B33" s="215"/>
      <c r="C33" s="216"/>
      <c r="D33" s="216"/>
      <c r="E33" s="216"/>
      <c r="F33" s="216"/>
      <c r="G33" s="216"/>
      <c r="H33" s="216"/>
      <c r="I33" s="216"/>
      <c r="J33" s="216"/>
      <c r="K33" s="216"/>
      <c r="L33" s="216"/>
      <c r="M33" s="111"/>
      <c r="N33" s="111"/>
      <c r="O33" s="111"/>
      <c r="P33" s="111"/>
    </row>
    <row r="34" spans="1:16" ht="15">
      <c r="A34" s="111"/>
      <c r="B34" s="215"/>
      <c r="C34" s="216"/>
      <c r="D34" s="216"/>
      <c r="E34" s="216"/>
      <c r="F34" s="216"/>
      <c r="G34" s="216"/>
      <c r="H34" s="216"/>
      <c r="I34" s="216"/>
      <c r="J34" s="216"/>
      <c r="K34" s="216"/>
      <c r="L34" s="216"/>
      <c r="M34" s="111"/>
      <c r="N34" s="111"/>
      <c r="O34" s="111"/>
      <c r="P34" s="111"/>
    </row>
    <row r="35" spans="1:16">
      <c r="A35" s="111"/>
      <c r="B35" s="111"/>
      <c r="C35" s="111"/>
      <c r="D35" s="111"/>
      <c r="E35" s="111"/>
      <c r="F35" s="111"/>
      <c r="G35" s="111"/>
      <c r="H35" s="111"/>
      <c r="I35" s="111"/>
      <c r="J35" s="111"/>
      <c r="K35" s="111"/>
      <c r="L35" s="111"/>
      <c r="M35" s="111"/>
      <c r="N35" s="111"/>
      <c r="O35" s="111"/>
      <c r="P35" s="111"/>
    </row>
  </sheetData>
  <mergeCells count="26">
    <mergeCell ref="B31:L31"/>
    <mergeCell ref="B32:L32"/>
    <mergeCell ref="B33:L33"/>
    <mergeCell ref="B34:L34"/>
    <mergeCell ref="B21:L21"/>
    <mergeCell ref="B22:L22"/>
    <mergeCell ref="B23:L23"/>
    <mergeCell ref="B24:L24"/>
    <mergeCell ref="B25:L25"/>
    <mergeCell ref="B26:L26"/>
    <mergeCell ref="B27:L27"/>
    <mergeCell ref="B29:L29"/>
    <mergeCell ref="B30:L30"/>
    <mergeCell ref="B28:L28"/>
    <mergeCell ref="B20:L20"/>
    <mergeCell ref="B5:L5"/>
    <mergeCell ref="B6:L6"/>
    <mergeCell ref="B8:L8"/>
    <mergeCell ref="B9:L9"/>
    <mergeCell ref="B11:L11"/>
    <mergeCell ref="B14:L14"/>
    <mergeCell ref="B15:L15"/>
    <mergeCell ref="B16:L16"/>
    <mergeCell ref="B17:L17"/>
    <mergeCell ref="B18:L18"/>
    <mergeCell ref="B19:L19"/>
  </mergeCells>
  <hyperlinks>
    <hyperlink ref="B14:L14" location="'Figure 2.1.'!A1" display="'Figure 2.1.'!A1" xr:uid="{EBF0906B-2BF2-414D-A9E8-7D9D84230654}"/>
    <hyperlink ref="B15:L15" location="'Figure 2.2.'!A1" display="'Figure 2.2.'!A1" xr:uid="{58C23035-D95F-43AF-9BC9-DDC0407057D6}"/>
    <hyperlink ref="B16:L16" location="'Figure 2.3.'!A1" display="'Figure 2.3.'!A1" xr:uid="{A32F435C-67E0-4842-9EBA-096B9C5FA0E5}"/>
    <hyperlink ref="B17:L17" location="'Figure 2.4.'!A1" display="'Figure 2.4.'!A1" xr:uid="{110F55D7-9883-4D6E-8B25-2CB40088A4EC}"/>
    <hyperlink ref="B18:L18" location="'Figure 2.5.'!A1" display="'Figure 2.5.'!A1" xr:uid="{54678894-B021-4FC0-B135-78CDB3E5257B}"/>
    <hyperlink ref="B19:L19" location="'Figure 2.6.'!A1" display="'Figure 2.6.'!A1" xr:uid="{6A866581-5A92-4B30-B1B5-4DB9EA02B78A}"/>
    <hyperlink ref="B20:L20" location="'Figure 2.7.'!A1" display="'Figure 2.7.'!A1" xr:uid="{45BFAA32-692D-47E5-834C-EFE13E3FF1D5}"/>
    <hyperlink ref="B21:L21" location="'Figure 2.8.'!A1" display="'Figure 2.8.'!A1" xr:uid="{7BB740CA-8663-4237-9114-4168A4436BCA}"/>
    <hyperlink ref="B22:L22" location="'Figure 2.9.'!A1" display="'Figure 2.9.'!A1" xr:uid="{8A2BB0D3-28E9-49CF-A6B0-B6DC0F514508}"/>
    <hyperlink ref="B23:L23" location="'Figure 2.10.'!A1" display="'Figure 2.10.'!A1" xr:uid="{119704E4-C1B2-4302-A2BD-F5B674E06C4F}"/>
    <hyperlink ref="B24:L24" location="'Figure 2.11.'!A1" display="'Figure 2.11.'!A1" xr:uid="{D06219F0-9E04-4FF8-A947-5ABDD52BED1F}"/>
    <hyperlink ref="B25:L25" location="'Figure 2.12.'!A1" display="'Figure 2.12.'!A1" xr:uid="{C7CCF3AD-CAE0-408B-BB73-1A63C7735798}"/>
    <hyperlink ref="B26:L26" location="'Figure 2.13.'!A1" display="'Figure 2.13.'!A1" xr:uid="{5ED18C3C-7E34-41D0-AE2B-96362E2F6728}"/>
    <hyperlink ref="B27:L27" location="'Box Figure 2.1.1.'!A1" display="'Box Figure 2.1.1.'!A1" xr:uid="{8398A3E0-2ECA-40D8-A2D7-305384660A8B}"/>
    <hyperlink ref="B29:L29" location="'Annex Figure 2.2.1.'!A1" display="'Annex Figure 2.2.1.'!A1" xr:uid="{E671D9A2-DABA-4B57-935A-472FCF47C7A7}"/>
    <hyperlink ref="B28:L28" location="'Box Figure 2.2.1.'!A1" display="'Box Figure 2.2.1.'!A1" xr:uid="{B80D028B-1503-4DA7-B7D2-82C6DDB8FBDE}"/>
    <hyperlink ref="B30:L30" location="'Annex Figure 2.2.2.'!A1" display="'Annex Figure 2.2.2.'!A1" xr:uid="{888F5C2A-FF07-47A9-8D2B-E27DA7F24A01}"/>
    <hyperlink ref="B31:L31" location="'Annex Figure 2.3.1.'!A1" display="'Annex Figure 2.3.1.'!A1" xr:uid="{EA68151F-EEEA-4987-AA37-ADE706E9BCC3}"/>
  </hyperlinks>
  <pageMargins left="0.7" right="0.7" top="0.75" bottom="0.75" header="0.3" footer="0.3"/>
  <pageSetup orientation="portrait" horizontalDpi="4000" verticalDpi="40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2EAC5-8886-431E-A790-7B774227523E}">
  <sheetPr published="0">
    <tabColor theme="4" tint="0.59999389629810485"/>
    <pageSetUpPr fitToPage="1"/>
  </sheetPr>
  <dimension ref="A1:AG48"/>
  <sheetViews>
    <sheetView showGridLines="0" zoomScaleNormal="100" workbookViewId="0"/>
  </sheetViews>
  <sheetFormatPr defaultColWidth="9.140625" defaultRowHeight="15" customHeight="1"/>
  <cols>
    <col min="1" max="7" width="9.140625" style="6"/>
    <col min="8" max="8" width="2.7109375" style="13" customWidth="1"/>
    <col min="9" max="9" width="13.5703125" style="6" customWidth="1"/>
    <col min="10" max="10" width="46.5703125" style="6" customWidth="1"/>
    <col min="11" max="19" width="13.5703125" style="6" customWidth="1"/>
    <col min="20" max="20" width="13.5703125" style="4" customWidth="1"/>
    <col min="21" max="29" width="13.5703125" style="6" customWidth="1"/>
    <col min="30" max="30" width="13.5703125" style="25" customWidth="1"/>
    <col min="31" max="31" width="13.5703125" style="6" customWidth="1"/>
    <col min="32" max="33" width="13.5703125" style="36" customWidth="1"/>
    <col min="34" max="16384" width="9.140625" style="6"/>
  </cols>
  <sheetData>
    <row r="1" spans="1:33" ht="15" customHeight="1">
      <c r="A1" s="12"/>
      <c r="B1" s="12"/>
      <c r="C1" s="12"/>
      <c r="D1" s="12"/>
      <c r="E1" s="12"/>
      <c r="F1" s="12"/>
      <c r="G1" s="12"/>
      <c r="I1" s="12"/>
      <c r="R1" s="7"/>
      <c r="S1" s="8"/>
      <c r="T1" s="9"/>
      <c r="U1" s="10"/>
    </row>
    <row r="2" spans="1:33" ht="15" customHeight="1">
      <c r="A2" s="12"/>
      <c r="B2" s="12"/>
      <c r="C2" s="12"/>
      <c r="D2" s="12"/>
      <c r="E2" s="12"/>
      <c r="F2" s="12"/>
      <c r="G2" s="12"/>
      <c r="I2" s="12"/>
      <c r="J2" s="1" t="s">
        <v>161</v>
      </c>
    </row>
    <row r="3" spans="1:33" ht="15" customHeight="1">
      <c r="A3" s="12"/>
      <c r="B3" s="12"/>
      <c r="C3" s="12"/>
      <c r="D3" s="12"/>
      <c r="E3" s="12"/>
      <c r="F3" s="12"/>
      <c r="G3" s="12"/>
      <c r="I3" s="12"/>
      <c r="J3" s="28" t="s">
        <v>11</v>
      </c>
    </row>
    <row r="4" spans="1:33" ht="15" customHeight="1">
      <c r="A4" s="12"/>
      <c r="B4" s="12"/>
      <c r="C4" s="12"/>
      <c r="D4" s="12"/>
      <c r="E4" s="12"/>
      <c r="F4" s="12"/>
      <c r="G4" s="12"/>
      <c r="I4" s="12"/>
    </row>
    <row r="5" spans="1:33" s="2" customFormat="1" ht="15" customHeight="1">
      <c r="A5" s="12"/>
      <c r="B5" s="12"/>
      <c r="C5" s="12"/>
      <c r="D5" s="12"/>
      <c r="E5" s="12"/>
      <c r="F5" s="12"/>
      <c r="G5" s="12"/>
      <c r="H5" s="13"/>
      <c r="I5" s="12"/>
      <c r="J5" s="21" t="s">
        <v>40</v>
      </c>
      <c r="K5" s="21" t="s">
        <v>162</v>
      </c>
      <c r="AD5" s="26"/>
      <c r="AF5" s="37"/>
      <c r="AG5" s="37"/>
    </row>
    <row r="6" spans="1:33" ht="15" customHeight="1">
      <c r="A6" s="12"/>
      <c r="B6" s="12"/>
      <c r="C6" s="12"/>
      <c r="D6" s="12"/>
      <c r="E6" s="12"/>
      <c r="F6" s="12"/>
      <c r="G6" s="12"/>
      <c r="I6" s="12"/>
      <c r="J6" s="21" t="s">
        <v>163</v>
      </c>
      <c r="K6" s="160">
        <v>0</v>
      </c>
      <c r="O6" s="3"/>
      <c r="P6" s="2"/>
      <c r="Q6" s="3"/>
      <c r="V6" s="2"/>
      <c r="W6" s="3"/>
      <c r="X6" s="3"/>
      <c r="Y6" s="3"/>
      <c r="Z6" s="3"/>
      <c r="AA6" s="3"/>
      <c r="AB6" s="3"/>
      <c r="AC6" s="2"/>
      <c r="AD6" s="29"/>
      <c r="AE6" s="3"/>
      <c r="AF6" s="38"/>
      <c r="AG6" s="38"/>
    </row>
    <row r="7" spans="1:33" ht="15" customHeight="1">
      <c r="A7" s="12"/>
      <c r="B7" s="12"/>
      <c r="C7" s="12"/>
      <c r="D7" s="12"/>
      <c r="E7" s="12"/>
      <c r="F7" s="12"/>
      <c r="G7" s="12"/>
      <c r="I7" s="12"/>
      <c r="J7" s="31" t="s">
        <v>164</v>
      </c>
      <c r="K7" s="161">
        <v>13.86</v>
      </c>
      <c r="L7" s="31"/>
      <c r="M7" s="31"/>
      <c r="N7" s="32"/>
      <c r="O7" s="14"/>
      <c r="P7" s="31"/>
      <c r="Q7" s="31"/>
      <c r="R7" s="31"/>
      <c r="S7" s="31"/>
      <c r="T7" s="16"/>
      <c r="U7" s="15"/>
      <c r="V7" s="20"/>
      <c r="W7" s="20"/>
      <c r="X7" s="18"/>
      <c r="Y7" s="18"/>
      <c r="Z7" s="18"/>
      <c r="AA7" s="18"/>
      <c r="AB7" s="24"/>
      <c r="AC7" s="27"/>
      <c r="AD7" s="22"/>
      <c r="AE7" s="42"/>
      <c r="AF7" s="42"/>
      <c r="AG7" s="42"/>
    </row>
    <row r="8" spans="1:33" ht="15" customHeight="1">
      <c r="A8" s="12"/>
      <c r="B8" s="12"/>
      <c r="C8" s="12"/>
      <c r="D8" s="12"/>
      <c r="E8" s="12"/>
      <c r="F8" s="12"/>
      <c r="G8" s="12"/>
      <c r="I8" s="12"/>
      <c r="J8" s="31" t="s">
        <v>165</v>
      </c>
      <c r="K8" s="161">
        <v>25.2</v>
      </c>
      <c r="L8" s="31"/>
      <c r="M8" s="31"/>
      <c r="N8" s="8"/>
      <c r="O8" s="17"/>
      <c r="P8" s="31"/>
      <c r="Q8" s="31"/>
      <c r="R8" s="77"/>
      <c r="S8" s="77"/>
      <c r="T8" s="78"/>
      <c r="U8" s="17"/>
      <c r="V8" s="20"/>
      <c r="W8" s="20"/>
      <c r="X8" s="78"/>
      <c r="Y8" s="78"/>
      <c r="Z8" s="78"/>
      <c r="AA8" s="16"/>
      <c r="AB8" s="21"/>
      <c r="AC8" s="65"/>
      <c r="AD8" s="79"/>
      <c r="AE8" s="80"/>
      <c r="AF8" s="80"/>
      <c r="AG8" s="80"/>
    </row>
    <row r="9" spans="1:33" ht="15" customHeight="1">
      <c r="A9" s="12"/>
      <c r="B9" s="12"/>
      <c r="C9" s="12"/>
      <c r="D9" s="12"/>
      <c r="E9" s="12"/>
      <c r="F9" s="12"/>
      <c r="G9" s="12"/>
      <c r="I9" s="12"/>
      <c r="J9" s="31" t="s">
        <v>166</v>
      </c>
      <c r="K9" s="161">
        <v>25.2</v>
      </c>
      <c r="L9" s="31"/>
      <c r="M9" s="31"/>
      <c r="N9" s="16"/>
      <c r="O9" s="18"/>
      <c r="P9" s="31"/>
      <c r="Q9" s="31"/>
      <c r="R9" s="77"/>
      <c r="S9" s="77"/>
      <c r="T9" s="78"/>
      <c r="U9" s="18"/>
      <c r="V9" s="20"/>
      <c r="W9" s="20"/>
      <c r="X9" s="78"/>
      <c r="Y9" s="78"/>
      <c r="Z9" s="78"/>
      <c r="AA9" s="16"/>
      <c r="AB9" s="22"/>
      <c r="AC9" s="65"/>
      <c r="AD9" s="79"/>
      <c r="AE9" s="80"/>
      <c r="AF9" s="80"/>
      <c r="AG9" s="80"/>
    </row>
    <row r="10" spans="1:33" ht="15" customHeight="1">
      <c r="A10" s="12"/>
      <c r="B10" s="12"/>
      <c r="C10" s="12"/>
      <c r="D10" s="12"/>
      <c r="E10" s="12"/>
      <c r="F10" s="12"/>
      <c r="G10" s="12"/>
      <c r="I10" s="12"/>
      <c r="J10" s="31" t="s">
        <v>2</v>
      </c>
      <c r="K10" s="161">
        <v>80</v>
      </c>
      <c r="L10" s="31"/>
      <c r="M10" s="31"/>
      <c r="N10" s="16"/>
      <c r="O10" s="18"/>
      <c r="P10" s="31"/>
      <c r="Q10" s="31"/>
      <c r="R10" s="77"/>
      <c r="S10" s="77"/>
      <c r="T10" s="78"/>
      <c r="U10" s="18"/>
      <c r="V10" s="20"/>
      <c r="W10" s="20"/>
      <c r="X10" s="78"/>
      <c r="Y10" s="78"/>
      <c r="Z10" s="78"/>
      <c r="AA10" s="16"/>
      <c r="AB10" s="22"/>
      <c r="AC10" s="65"/>
      <c r="AD10" s="79"/>
      <c r="AE10" s="80"/>
      <c r="AF10" s="80"/>
      <c r="AG10" s="80"/>
    </row>
    <row r="11" spans="1:33" ht="15" customHeight="1">
      <c r="A11" s="12"/>
      <c r="B11" s="12"/>
      <c r="C11" s="12"/>
      <c r="D11" s="12"/>
      <c r="E11" s="12"/>
      <c r="F11" s="12"/>
      <c r="G11" s="12"/>
      <c r="I11" s="12"/>
      <c r="J11" s="31" t="s">
        <v>167</v>
      </c>
      <c r="K11" s="161">
        <v>22.54</v>
      </c>
      <c r="L11" s="31"/>
      <c r="M11" s="31"/>
      <c r="N11" s="16"/>
      <c r="O11" s="18"/>
      <c r="P11" s="31"/>
      <c r="Q11" s="31"/>
      <c r="R11" s="77"/>
      <c r="S11" s="77"/>
      <c r="T11" s="78"/>
      <c r="U11" s="18"/>
      <c r="V11" s="20"/>
      <c r="W11" s="20"/>
      <c r="X11" s="78"/>
      <c r="Y11" s="78"/>
      <c r="Z11" s="78"/>
      <c r="AA11" s="16"/>
      <c r="AC11" s="65"/>
      <c r="AD11" s="79"/>
      <c r="AE11" s="80"/>
      <c r="AF11" s="80"/>
      <c r="AG11" s="80"/>
    </row>
    <row r="12" spans="1:33" ht="15" customHeight="1">
      <c r="A12" s="12"/>
      <c r="B12" s="12"/>
      <c r="C12" s="12"/>
      <c r="D12" s="12"/>
      <c r="E12" s="12"/>
      <c r="F12" s="12"/>
      <c r="G12" s="12"/>
      <c r="I12" s="12"/>
      <c r="J12" s="22" t="s">
        <v>168</v>
      </c>
      <c r="K12" s="162">
        <v>25.2</v>
      </c>
      <c r="N12" s="19"/>
      <c r="O12" s="18"/>
      <c r="P12" s="20"/>
      <c r="Q12" s="20"/>
      <c r="R12" s="20"/>
      <c r="S12" s="20"/>
      <c r="T12" s="18"/>
      <c r="U12" s="18"/>
      <c r="V12" s="20"/>
      <c r="W12" s="20"/>
      <c r="X12" s="20"/>
      <c r="Y12" s="20"/>
      <c r="Z12" s="20"/>
      <c r="AA12" s="20"/>
      <c r="AC12" s="66"/>
      <c r="AF12" s="43"/>
      <c r="AG12" s="43"/>
    </row>
    <row r="13" spans="1:33" ht="15" customHeight="1">
      <c r="A13" s="12"/>
      <c r="B13" s="12"/>
      <c r="C13" s="12"/>
      <c r="D13" s="12"/>
      <c r="E13" s="12"/>
      <c r="F13" s="12"/>
      <c r="G13" s="12"/>
      <c r="I13" s="12"/>
      <c r="J13" s="16" t="s">
        <v>169</v>
      </c>
      <c r="K13" s="163">
        <v>13.86</v>
      </c>
      <c r="L13" s="18"/>
      <c r="M13" s="18"/>
      <c r="N13" s="19"/>
      <c r="O13" s="18"/>
      <c r="P13" s="20"/>
      <c r="Q13" s="20"/>
      <c r="R13" s="20"/>
      <c r="S13" s="20"/>
      <c r="T13" s="18"/>
      <c r="U13" s="18"/>
      <c r="V13" s="20"/>
      <c r="W13" s="20"/>
      <c r="X13" s="20"/>
      <c r="Y13" s="20"/>
      <c r="Z13" s="20"/>
      <c r="AA13" s="20"/>
      <c r="AC13" s="66"/>
      <c r="AF13" s="43"/>
      <c r="AG13" s="43"/>
    </row>
    <row r="14" spans="1:33" ht="15" customHeight="1">
      <c r="A14" s="12"/>
      <c r="B14" s="12"/>
      <c r="C14" s="12"/>
      <c r="D14" s="12"/>
      <c r="E14" s="12"/>
      <c r="F14" s="12"/>
      <c r="G14" s="12"/>
      <c r="I14" s="12"/>
      <c r="J14" s="16" t="s">
        <v>170</v>
      </c>
      <c r="K14" s="163">
        <v>9</v>
      </c>
      <c r="L14" s="18"/>
      <c r="M14" s="18"/>
      <c r="N14" s="19"/>
      <c r="O14" s="18"/>
      <c r="P14" s="20"/>
      <c r="Q14" s="20"/>
      <c r="R14" s="20"/>
      <c r="S14" s="20"/>
      <c r="T14" s="18"/>
      <c r="U14" s="18"/>
      <c r="V14" s="20"/>
      <c r="W14" s="20"/>
      <c r="X14" s="20"/>
      <c r="Y14" s="20"/>
      <c r="Z14" s="20"/>
      <c r="AA14" s="20"/>
      <c r="AC14" s="32"/>
      <c r="AE14" s="32"/>
      <c r="AF14" s="43"/>
      <c r="AG14" s="43"/>
    </row>
    <row r="15" spans="1:33" ht="15" customHeight="1">
      <c r="A15" s="12"/>
      <c r="B15" s="12"/>
      <c r="C15" s="12"/>
      <c r="D15" s="12"/>
      <c r="E15" s="12"/>
      <c r="F15" s="12"/>
      <c r="G15" s="12"/>
      <c r="I15" s="12"/>
      <c r="J15" s="16" t="s">
        <v>171</v>
      </c>
      <c r="K15" s="163">
        <v>25.2</v>
      </c>
      <c r="L15" s="18"/>
      <c r="M15" s="18"/>
      <c r="N15" s="19"/>
      <c r="O15" s="18"/>
      <c r="P15" s="20"/>
      <c r="Q15" s="20"/>
      <c r="R15" s="20"/>
      <c r="S15" s="20"/>
      <c r="T15" s="18"/>
      <c r="U15" s="18"/>
      <c r="V15" s="20"/>
      <c r="W15" s="20"/>
      <c r="X15" s="20"/>
      <c r="Y15" s="20"/>
      <c r="Z15" s="20"/>
      <c r="AA15" s="20"/>
      <c r="AC15" s="32"/>
      <c r="AD15" s="35"/>
      <c r="AE15" s="32"/>
      <c r="AF15" s="43"/>
      <c r="AG15" s="43"/>
    </row>
    <row r="16" spans="1:33" ht="15" customHeight="1">
      <c r="A16" s="12"/>
      <c r="B16" s="12"/>
      <c r="C16" s="12"/>
      <c r="D16" s="12"/>
      <c r="E16" s="12"/>
      <c r="F16" s="12"/>
      <c r="G16" s="12"/>
      <c r="I16" s="12"/>
      <c r="J16" s="16" t="s">
        <v>172</v>
      </c>
      <c r="K16" s="163">
        <v>22.54</v>
      </c>
      <c r="L16" s="18"/>
      <c r="M16" s="18"/>
      <c r="N16" s="19"/>
      <c r="O16" s="18"/>
      <c r="P16" s="20"/>
      <c r="Q16" s="20"/>
      <c r="R16" s="20"/>
      <c r="S16" s="20"/>
      <c r="T16" s="18"/>
      <c r="U16" s="18"/>
      <c r="V16" s="20"/>
      <c r="W16" s="20"/>
      <c r="X16" s="20"/>
      <c r="Y16" s="20"/>
      <c r="Z16" s="20"/>
      <c r="AA16" s="20"/>
    </row>
    <row r="17" spans="1:28" ht="15" customHeight="1">
      <c r="A17" s="12"/>
      <c r="B17" s="12"/>
      <c r="C17" s="12"/>
      <c r="D17" s="12"/>
      <c r="E17" s="12"/>
      <c r="F17" s="12"/>
      <c r="G17" s="12"/>
      <c r="I17" s="12"/>
      <c r="J17" s="16" t="s">
        <v>173</v>
      </c>
      <c r="K17" s="163">
        <v>86</v>
      </c>
      <c r="L17" s="18"/>
      <c r="M17" s="18"/>
      <c r="N17" s="19"/>
      <c r="O17" s="18"/>
      <c r="P17" s="20"/>
      <c r="Q17" s="20"/>
      <c r="R17" s="20"/>
      <c r="S17" s="20"/>
      <c r="T17" s="18"/>
      <c r="U17" s="18"/>
      <c r="V17" s="20"/>
      <c r="W17" s="20"/>
      <c r="X17" s="20"/>
      <c r="Y17" s="20"/>
      <c r="Z17" s="20"/>
      <c r="AA17" s="20"/>
    </row>
    <row r="18" spans="1:28" ht="15" customHeight="1">
      <c r="A18" s="12"/>
      <c r="B18" s="12"/>
      <c r="C18" s="12"/>
      <c r="D18" s="12"/>
      <c r="E18" s="12"/>
      <c r="F18" s="12"/>
      <c r="G18" s="12"/>
      <c r="I18" s="12"/>
      <c r="J18" s="16" t="s">
        <v>174</v>
      </c>
      <c r="K18" s="163">
        <v>13.86</v>
      </c>
      <c r="L18" s="18"/>
      <c r="M18" s="18"/>
      <c r="N18" s="19"/>
      <c r="O18" s="18"/>
      <c r="P18" s="20"/>
      <c r="Q18" s="20"/>
      <c r="R18" s="20"/>
      <c r="S18" s="20"/>
      <c r="T18" s="18"/>
      <c r="U18" s="18"/>
      <c r="V18" s="18"/>
      <c r="W18" s="19"/>
      <c r="X18" s="19"/>
      <c r="Y18" s="18"/>
      <c r="Z18" s="18"/>
      <c r="AA18" s="18"/>
    </row>
    <row r="19" spans="1:28" ht="15" customHeight="1">
      <c r="A19" s="12"/>
      <c r="B19" s="12"/>
      <c r="C19" s="12"/>
      <c r="D19" s="12"/>
      <c r="E19" s="12"/>
      <c r="F19" s="12"/>
      <c r="G19" s="12"/>
      <c r="I19" s="12"/>
      <c r="J19" s="16" t="s">
        <v>175</v>
      </c>
      <c r="K19" s="163">
        <v>25.2</v>
      </c>
      <c r="L19" s="18"/>
      <c r="M19" s="18"/>
      <c r="N19" s="19"/>
      <c r="O19" s="18"/>
      <c r="P19" s="20"/>
      <c r="Q19" s="20"/>
      <c r="R19" s="20"/>
      <c r="S19" s="20"/>
      <c r="T19" s="18"/>
      <c r="U19" s="18"/>
      <c r="V19" s="18"/>
      <c r="W19" s="19"/>
      <c r="X19" s="19"/>
      <c r="Y19" s="18"/>
      <c r="Z19" s="18"/>
      <c r="AA19" s="18"/>
    </row>
    <row r="20" spans="1:28" ht="15" customHeight="1">
      <c r="A20" s="12"/>
      <c r="B20" s="12"/>
      <c r="C20" s="12"/>
      <c r="D20" s="12"/>
      <c r="E20" s="12"/>
      <c r="F20" s="12"/>
      <c r="G20" s="12"/>
      <c r="I20" s="12"/>
      <c r="J20" s="16" t="s">
        <v>176</v>
      </c>
      <c r="K20" s="163">
        <v>11.52</v>
      </c>
      <c r="L20" s="18"/>
      <c r="M20" s="18"/>
      <c r="N20" s="19"/>
      <c r="O20" s="18"/>
      <c r="P20" s="20"/>
      <c r="Q20" s="20"/>
      <c r="R20" s="20"/>
      <c r="S20" s="20"/>
      <c r="T20" s="18"/>
      <c r="U20" s="18"/>
      <c r="V20" s="18"/>
      <c r="W20" s="18"/>
      <c r="X20" s="19"/>
      <c r="Y20" s="19"/>
      <c r="Z20" s="18"/>
      <c r="AA20" s="18"/>
    </row>
    <row r="21" spans="1:28" ht="15" customHeight="1">
      <c r="A21" s="12"/>
      <c r="B21" s="12"/>
      <c r="C21" s="12"/>
      <c r="D21" s="12"/>
      <c r="E21" s="12"/>
      <c r="F21" s="12"/>
      <c r="G21" s="12"/>
      <c r="I21" s="12"/>
      <c r="J21" s="16" t="s">
        <v>177</v>
      </c>
      <c r="K21" s="163">
        <v>23.8</v>
      </c>
      <c r="L21" s="18"/>
      <c r="M21" s="18"/>
      <c r="N21" s="19"/>
      <c r="O21" s="18"/>
      <c r="P21" s="20"/>
      <c r="Q21" s="20"/>
      <c r="R21" s="20"/>
      <c r="S21" s="20"/>
      <c r="T21" s="18"/>
      <c r="U21" s="18"/>
      <c r="V21" s="18"/>
      <c r="W21" s="18"/>
      <c r="X21" s="19"/>
      <c r="Y21" s="19"/>
      <c r="Z21" s="18"/>
      <c r="AA21" s="18"/>
    </row>
    <row r="22" spans="1:28" ht="15" customHeight="1">
      <c r="A22" s="12"/>
      <c r="B22" s="12"/>
      <c r="C22" s="12"/>
      <c r="D22" s="12"/>
      <c r="E22" s="12"/>
      <c r="F22" s="12"/>
      <c r="G22" s="12"/>
      <c r="I22" s="12"/>
      <c r="J22" s="16" t="s">
        <v>178</v>
      </c>
      <c r="K22" s="163">
        <v>50.37</v>
      </c>
      <c r="L22" s="18"/>
      <c r="M22" s="18"/>
      <c r="N22" s="19"/>
      <c r="O22" s="18"/>
      <c r="P22" s="20"/>
      <c r="Q22" s="20"/>
      <c r="R22" s="20"/>
      <c r="S22" s="20"/>
      <c r="T22" s="18"/>
      <c r="U22" s="18"/>
      <c r="V22" s="18"/>
      <c r="W22" s="18"/>
      <c r="X22" s="19"/>
      <c r="Y22" s="19"/>
      <c r="Z22" s="18"/>
      <c r="AA22" s="18"/>
    </row>
    <row r="23" spans="1:28" ht="15" customHeight="1">
      <c r="A23" s="12"/>
      <c r="B23" s="12"/>
      <c r="C23" s="12"/>
      <c r="D23" s="12"/>
      <c r="E23" s="12"/>
      <c r="F23" s="12"/>
      <c r="G23" s="12"/>
      <c r="I23" s="12"/>
      <c r="J23" s="16" t="s">
        <v>179</v>
      </c>
      <c r="K23" s="163">
        <v>13.86</v>
      </c>
      <c r="L23" s="18"/>
      <c r="M23" s="18"/>
      <c r="N23" s="19"/>
      <c r="O23" s="18"/>
      <c r="P23" s="20"/>
      <c r="Q23" s="20"/>
      <c r="R23" s="20"/>
      <c r="S23" s="20"/>
      <c r="T23" s="18"/>
      <c r="U23" s="18"/>
      <c r="V23" s="18"/>
      <c r="W23" s="18"/>
      <c r="X23" s="19"/>
      <c r="Y23" s="19"/>
      <c r="Z23" s="18"/>
      <c r="AA23" s="18"/>
    </row>
    <row r="24" spans="1:28" ht="15" customHeight="1">
      <c r="A24" s="12"/>
      <c r="B24" s="12"/>
      <c r="C24" s="12"/>
      <c r="D24" s="12"/>
      <c r="E24" s="12"/>
      <c r="F24" s="12"/>
      <c r="G24" s="12"/>
      <c r="I24" s="12"/>
      <c r="J24" s="16" t="s">
        <v>180</v>
      </c>
      <c r="K24" s="163">
        <v>16.809999999999999</v>
      </c>
      <c r="L24" s="18"/>
      <c r="M24" s="18"/>
      <c r="N24" s="19"/>
      <c r="O24" s="18"/>
      <c r="P24" s="20"/>
      <c r="Q24" s="20"/>
      <c r="R24" s="20"/>
      <c r="S24" s="20"/>
      <c r="T24" s="18"/>
      <c r="U24" s="18"/>
      <c r="V24" s="18"/>
      <c r="W24" s="18"/>
      <c r="X24" s="19"/>
      <c r="Y24" s="19"/>
      <c r="Z24" s="19"/>
      <c r="AA24" s="19"/>
    </row>
    <row r="25" spans="1:28" ht="15" customHeight="1">
      <c r="A25" s="12"/>
      <c r="B25" s="12"/>
      <c r="C25" s="12"/>
      <c r="D25" s="12"/>
      <c r="E25" s="12"/>
      <c r="F25" s="12"/>
      <c r="G25" s="12"/>
      <c r="I25" s="12"/>
      <c r="J25" s="16" t="s">
        <v>181</v>
      </c>
      <c r="K25" s="163">
        <v>10.6</v>
      </c>
      <c r="L25" s="18"/>
      <c r="M25" s="18"/>
      <c r="N25" s="19"/>
      <c r="O25" s="18"/>
      <c r="P25" s="20"/>
      <c r="Q25" s="20"/>
      <c r="W25" s="18"/>
      <c r="X25" s="19"/>
      <c r="Y25" s="19"/>
      <c r="Z25" s="19"/>
      <c r="AA25" s="19"/>
    </row>
    <row r="26" spans="1:28" ht="15" customHeight="1">
      <c r="A26" s="12"/>
      <c r="B26" s="12"/>
      <c r="C26" s="12"/>
      <c r="D26" s="12"/>
      <c r="E26" s="12"/>
      <c r="F26" s="12"/>
      <c r="G26" s="12"/>
      <c r="I26" s="12"/>
      <c r="J26" s="16" t="s">
        <v>182</v>
      </c>
      <c r="K26" s="163">
        <v>25.2</v>
      </c>
      <c r="L26" s="18"/>
      <c r="M26" s="18"/>
      <c r="N26" s="19"/>
      <c r="O26" s="18"/>
      <c r="P26" s="20"/>
      <c r="Q26" s="20"/>
      <c r="W26" s="18"/>
      <c r="X26" s="19"/>
      <c r="Y26" s="15"/>
      <c r="Z26" s="19"/>
      <c r="AA26" s="19"/>
      <c r="AB26" s="19"/>
    </row>
    <row r="27" spans="1:28" ht="15" customHeight="1">
      <c r="A27" s="12"/>
      <c r="B27" s="12"/>
      <c r="C27" s="12"/>
      <c r="D27" s="12"/>
      <c r="E27" s="12"/>
      <c r="F27" s="12"/>
      <c r="G27" s="12"/>
      <c r="I27" s="12"/>
      <c r="J27" s="16" t="s">
        <v>183</v>
      </c>
      <c r="K27" s="163">
        <v>48</v>
      </c>
      <c r="L27" s="18"/>
      <c r="M27" s="18"/>
      <c r="N27" s="19"/>
      <c r="O27" s="18"/>
      <c r="P27" s="20"/>
      <c r="Q27" s="20"/>
      <c r="W27" s="18"/>
      <c r="X27" s="19"/>
      <c r="Y27" s="15"/>
      <c r="Z27" s="19"/>
      <c r="AA27" s="19"/>
      <c r="AB27" s="15"/>
    </row>
    <row r="28" spans="1:28" ht="15" customHeight="1">
      <c r="A28" s="12"/>
      <c r="B28" s="12"/>
      <c r="C28" s="12"/>
      <c r="D28" s="12"/>
      <c r="E28" s="12"/>
      <c r="F28" s="12"/>
      <c r="G28" s="12"/>
      <c r="I28" s="12"/>
      <c r="J28" s="16" t="s">
        <v>184</v>
      </c>
      <c r="K28" s="163">
        <v>48</v>
      </c>
      <c r="L28" s="18"/>
      <c r="M28" s="18"/>
      <c r="N28" s="19"/>
      <c r="O28" s="18"/>
      <c r="P28" s="20"/>
      <c r="Q28" s="20"/>
      <c r="R28" s="20"/>
      <c r="S28" s="20"/>
      <c r="T28" s="18"/>
      <c r="U28" s="18"/>
      <c r="V28" s="18"/>
      <c r="W28" s="18"/>
      <c r="X28" s="19"/>
      <c r="Y28" s="15"/>
      <c r="Z28" s="19"/>
      <c r="AA28" s="19"/>
      <c r="AB28" s="15"/>
    </row>
    <row r="29" spans="1:28" ht="15" customHeight="1">
      <c r="A29" s="12"/>
      <c r="B29" s="12"/>
      <c r="C29" s="12"/>
      <c r="D29" s="12"/>
      <c r="E29" s="12"/>
      <c r="F29" s="12"/>
      <c r="G29" s="12"/>
      <c r="I29" s="12"/>
      <c r="J29" s="16" t="s">
        <v>185</v>
      </c>
      <c r="K29" s="163">
        <v>25.2</v>
      </c>
      <c r="L29" s="18"/>
      <c r="M29" s="18"/>
      <c r="N29" s="19"/>
      <c r="O29" s="18"/>
      <c r="P29" s="18"/>
      <c r="Q29" s="18"/>
      <c r="R29" s="18"/>
      <c r="S29" s="19"/>
      <c r="T29" s="18"/>
      <c r="U29" s="18"/>
      <c r="V29" s="18"/>
      <c r="W29" s="18"/>
      <c r="X29" s="19"/>
      <c r="Y29" s="15"/>
      <c r="Z29" s="19"/>
      <c r="AA29" s="19"/>
      <c r="AB29" s="15"/>
    </row>
    <row r="30" spans="1:28" ht="15" customHeight="1">
      <c r="A30" s="12"/>
      <c r="B30" s="12"/>
      <c r="C30" s="12"/>
      <c r="D30" s="12"/>
      <c r="E30" s="12"/>
      <c r="F30" s="12"/>
      <c r="G30" s="12"/>
      <c r="I30" s="12"/>
      <c r="J30" s="16" t="s">
        <v>186</v>
      </c>
      <c r="K30" s="163">
        <v>25.2</v>
      </c>
      <c r="L30" s="18"/>
      <c r="M30" s="18"/>
      <c r="N30" s="19"/>
      <c r="O30" s="18"/>
      <c r="P30" s="18"/>
      <c r="Q30" s="18"/>
      <c r="R30" s="18"/>
      <c r="S30" s="19"/>
      <c r="T30" s="18"/>
      <c r="U30" s="18"/>
      <c r="V30" s="18"/>
      <c r="W30" s="18"/>
      <c r="X30" s="19"/>
      <c r="Y30" s="15"/>
      <c r="Z30" s="19"/>
      <c r="AA30" s="19"/>
      <c r="AB30" s="15"/>
    </row>
    <row r="31" spans="1:28" ht="15" customHeight="1">
      <c r="A31" s="12"/>
      <c r="B31" s="12"/>
      <c r="C31" s="12"/>
      <c r="D31" s="12"/>
      <c r="E31" s="12"/>
      <c r="F31" s="12"/>
      <c r="G31" s="12"/>
      <c r="I31" s="12"/>
      <c r="J31" s="16" t="s">
        <v>187</v>
      </c>
      <c r="K31" s="163">
        <v>13.86</v>
      </c>
      <c r="L31" s="18"/>
      <c r="M31" s="18"/>
      <c r="N31" s="19"/>
      <c r="O31" s="18"/>
      <c r="P31" s="18"/>
      <c r="Q31" s="18"/>
      <c r="R31" s="18"/>
      <c r="S31" s="19"/>
      <c r="T31" s="18"/>
      <c r="U31" s="18"/>
      <c r="V31" s="18"/>
      <c r="W31" s="18"/>
      <c r="X31" s="19"/>
      <c r="Y31" s="15"/>
      <c r="Z31" s="19"/>
      <c r="AA31" s="19"/>
      <c r="AB31" s="15"/>
    </row>
    <row r="32" spans="1:28" ht="15" customHeight="1">
      <c r="A32" s="12"/>
      <c r="B32" s="12"/>
      <c r="C32" s="12"/>
      <c r="D32" s="12"/>
      <c r="E32" s="12"/>
      <c r="F32" s="12"/>
      <c r="G32" s="12"/>
      <c r="I32" s="12"/>
      <c r="J32" s="16" t="s">
        <v>188</v>
      </c>
      <c r="K32" s="163">
        <v>48</v>
      </c>
      <c r="L32" s="18"/>
      <c r="M32" s="18"/>
      <c r="N32" s="19"/>
      <c r="O32" s="18"/>
      <c r="P32" s="18"/>
      <c r="Q32" s="18"/>
      <c r="R32" s="18"/>
      <c r="S32" s="19"/>
      <c r="T32" s="18"/>
      <c r="U32" s="18"/>
      <c r="V32" s="18"/>
      <c r="W32" s="18"/>
      <c r="X32" s="19"/>
      <c r="Y32" s="15"/>
      <c r="Z32" s="19"/>
      <c r="AA32" s="19"/>
      <c r="AB32" s="15"/>
    </row>
    <row r="33" spans="1:33" ht="15" customHeight="1">
      <c r="A33" s="12"/>
      <c r="B33" s="12"/>
      <c r="C33" s="12"/>
      <c r="D33" s="12"/>
      <c r="E33" s="12"/>
      <c r="F33" s="12"/>
      <c r="G33" s="12"/>
      <c r="I33" s="12"/>
      <c r="J33" s="16" t="s">
        <v>189</v>
      </c>
      <c r="K33" s="163">
        <v>25.2</v>
      </c>
      <c r="L33" s="18"/>
      <c r="M33" s="18"/>
      <c r="N33" s="19"/>
      <c r="O33" s="18"/>
      <c r="P33" s="18"/>
      <c r="Q33" s="18"/>
      <c r="R33" s="18"/>
      <c r="S33" s="19"/>
      <c r="T33" s="18"/>
      <c r="U33" s="18"/>
      <c r="V33" s="18"/>
      <c r="W33" s="18"/>
      <c r="X33" s="19"/>
      <c r="Y33" s="15"/>
      <c r="Z33" s="19"/>
      <c r="AA33" s="19"/>
      <c r="AB33" s="15"/>
    </row>
    <row r="34" spans="1:33" ht="15" customHeight="1">
      <c r="A34" s="12"/>
      <c r="B34" s="12"/>
      <c r="C34" s="12"/>
      <c r="D34" s="12"/>
      <c r="E34" s="12"/>
      <c r="F34" s="12"/>
      <c r="G34" s="12"/>
      <c r="I34" s="12"/>
      <c r="J34" s="18"/>
      <c r="K34" s="18"/>
      <c r="L34" s="18"/>
      <c r="M34" s="18"/>
      <c r="N34" s="19"/>
      <c r="O34" s="18"/>
      <c r="P34" s="18"/>
      <c r="Q34" s="18"/>
      <c r="R34" s="18"/>
      <c r="S34" s="19"/>
      <c r="T34" s="18"/>
      <c r="U34" s="18"/>
      <c r="V34" s="18"/>
      <c r="W34" s="18"/>
      <c r="X34" s="19"/>
      <c r="Y34" s="15"/>
      <c r="Z34" s="19"/>
      <c r="AA34" s="19"/>
      <c r="AB34" s="15"/>
    </row>
    <row r="35" spans="1:33" ht="15" customHeight="1">
      <c r="A35" s="12"/>
      <c r="B35" s="12"/>
      <c r="C35" s="12"/>
      <c r="D35" s="12"/>
      <c r="E35" s="12"/>
      <c r="F35" s="12"/>
      <c r="G35" s="12"/>
      <c r="I35" s="12"/>
      <c r="J35" s="18"/>
      <c r="K35" s="18"/>
      <c r="L35" s="18"/>
      <c r="M35" s="18"/>
      <c r="N35" s="19"/>
      <c r="O35" s="18"/>
      <c r="P35" s="18"/>
      <c r="Q35" s="18"/>
      <c r="R35" s="18"/>
      <c r="S35" s="19"/>
      <c r="T35" s="18"/>
      <c r="U35" s="18"/>
      <c r="V35" s="18"/>
      <c r="W35" s="18"/>
      <c r="X35" s="19"/>
      <c r="Y35" s="15"/>
      <c r="Z35" s="19"/>
      <c r="AA35" s="19"/>
      <c r="AB35" s="15"/>
    </row>
    <row r="36" spans="1:33" ht="15" customHeight="1">
      <c r="A36" s="12"/>
      <c r="B36" s="12"/>
      <c r="C36" s="12"/>
      <c r="D36" s="12"/>
      <c r="E36" s="12"/>
      <c r="F36" s="12"/>
      <c r="G36" s="12"/>
      <c r="I36" s="12"/>
      <c r="J36" s="18"/>
      <c r="K36" s="18"/>
      <c r="L36" s="18"/>
      <c r="M36" s="18"/>
      <c r="N36" s="19"/>
      <c r="O36" s="18"/>
      <c r="P36" s="18"/>
      <c r="Q36" s="18"/>
      <c r="R36" s="18"/>
      <c r="S36" s="19"/>
      <c r="T36" s="18"/>
      <c r="U36" s="18"/>
      <c r="V36" s="18"/>
      <c r="W36" s="18"/>
      <c r="X36" s="19"/>
      <c r="Y36" s="15"/>
      <c r="Z36" s="19"/>
      <c r="AA36" s="19"/>
      <c r="AB36" s="15"/>
    </row>
    <row r="37" spans="1:33" ht="15" customHeight="1">
      <c r="A37" s="12"/>
      <c r="B37" s="12"/>
      <c r="C37" s="12"/>
      <c r="D37" s="12"/>
      <c r="E37" s="12"/>
      <c r="F37" s="12"/>
      <c r="G37" s="12"/>
      <c r="I37" s="12"/>
      <c r="J37" s="18"/>
      <c r="K37" s="18"/>
      <c r="L37" s="18"/>
      <c r="M37" s="18"/>
      <c r="N37" s="19"/>
      <c r="O37" s="18"/>
      <c r="P37" s="18"/>
      <c r="Q37" s="18"/>
      <c r="R37" s="18"/>
      <c r="S37" s="19"/>
      <c r="T37" s="18"/>
      <c r="U37" s="18"/>
      <c r="V37" s="18"/>
      <c r="W37" s="18"/>
      <c r="X37" s="19"/>
      <c r="Y37" s="15"/>
      <c r="Z37" s="19"/>
      <c r="AA37" s="19"/>
      <c r="AB37" s="15"/>
    </row>
    <row r="38" spans="1:33" ht="15" customHeight="1">
      <c r="A38" s="12"/>
      <c r="B38" s="12"/>
      <c r="C38" s="12"/>
      <c r="D38" s="12"/>
      <c r="E38" s="12"/>
      <c r="F38" s="12"/>
      <c r="G38" s="12"/>
      <c r="I38" s="12"/>
      <c r="J38" s="18"/>
      <c r="K38" s="18"/>
      <c r="L38" s="18"/>
      <c r="M38" s="18"/>
      <c r="N38" s="19"/>
      <c r="O38" s="18"/>
      <c r="P38" s="18"/>
      <c r="Q38" s="18"/>
      <c r="R38" s="18"/>
      <c r="S38" s="19"/>
      <c r="T38" s="18"/>
      <c r="U38" s="18"/>
      <c r="V38" s="18"/>
      <c r="W38" s="18"/>
      <c r="X38" s="19"/>
      <c r="Y38" s="15"/>
      <c r="Z38" s="19"/>
      <c r="AA38" s="19"/>
      <c r="AB38" s="15"/>
    </row>
    <row r="39" spans="1:33" ht="15" customHeight="1">
      <c r="A39" s="12"/>
      <c r="B39" s="12"/>
      <c r="C39" s="12"/>
      <c r="D39" s="12"/>
      <c r="E39" s="12"/>
      <c r="F39" s="12"/>
      <c r="G39" s="12"/>
      <c r="I39" s="12"/>
      <c r="J39" s="18"/>
      <c r="K39" s="18"/>
      <c r="L39" s="18"/>
      <c r="M39" s="18"/>
      <c r="N39" s="19"/>
      <c r="O39" s="18"/>
      <c r="P39" s="18"/>
      <c r="Q39" s="18"/>
      <c r="R39" s="18"/>
      <c r="S39" s="19"/>
      <c r="T39" s="18"/>
      <c r="U39" s="18"/>
      <c r="V39" s="18"/>
      <c r="W39" s="18"/>
      <c r="X39" s="19"/>
      <c r="Y39" s="15"/>
      <c r="Z39" s="19"/>
      <c r="AA39" s="19"/>
      <c r="AB39" s="15"/>
      <c r="AG39" s="39"/>
    </row>
    <row r="40" spans="1:33" ht="15" customHeight="1">
      <c r="A40" s="12"/>
      <c r="B40" s="12"/>
      <c r="C40" s="12"/>
      <c r="D40" s="12"/>
      <c r="E40" s="12"/>
      <c r="F40" s="12"/>
      <c r="G40" s="12"/>
      <c r="I40" s="12"/>
      <c r="J40" s="18"/>
      <c r="K40" s="18"/>
      <c r="L40" s="18"/>
      <c r="M40" s="18"/>
      <c r="N40" s="19"/>
      <c r="O40" s="18"/>
      <c r="P40" s="18"/>
      <c r="Q40" s="18"/>
      <c r="R40" s="18"/>
      <c r="S40" s="19"/>
      <c r="T40" s="18"/>
      <c r="U40" s="18"/>
      <c r="V40" s="18"/>
      <c r="W40" s="18"/>
      <c r="X40" s="19"/>
      <c r="Y40" s="15"/>
      <c r="Z40" s="19"/>
      <c r="AA40" s="19"/>
      <c r="AB40" s="15"/>
      <c r="AG40" s="39"/>
    </row>
    <row r="41" spans="1:33" ht="15" customHeight="1">
      <c r="A41" s="12"/>
      <c r="B41" s="12"/>
      <c r="C41" s="12"/>
      <c r="D41" s="12"/>
      <c r="E41" s="12"/>
      <c r="F41" s="12"/>
      <c r="G41" s="12"/>
      <c r="I41" s="12"/>
      <c r="J41" s="18"/>
      <c r="K41" s="18"/>
      <c r="L41" s="18"/>
      <c r="M41" s="18"/>
      <c r="N41" s="19"/>
      <c r="O41" s="18"/>
      <c r="P41" s="18"/>
      <c r="Q41" s="18"/>
      <c r="R41" s="18"/>
      <c r="S41" s="19"/>
      <c r="T41" s="18"/>
      <c r="U41" s="18"/>
      <c r="V41" s="18"/>
      <c r="W41" s="18"/>
      <c r="X41" s="19"/>
      <c r="Y41" s="15"/>
      <c r="Z41" s="19"/>
      <c r="AA41" s="19"/>
      <c r="AB41" s="15"/>
      <c r="AG41" s="39"/>
    </row>
    <row r="42" spans="1:33" ht="15" customHeight="1">
      <c r="A42" s="12"/>
      <c r="B42" s="12"/>
      <c r="C42" s="12"/>
      <c r="D42" s="12"/>
      <c r="E42" s="12"/>
      <c r="F42" s="12"/>
      <c r="G42" s="12"/>
      <c r="I42" s="12"/>
      <c r="J42" s="18"/>
      <c r="K42" s="18"/>
      <c r="L42" s="18"/>
      <c r="M42" s="18"/>
      <c r="N42" s="19"/>
      <c r="O42" s="18"/>
      <c r="P42" s="18"/>
      <c r="Q42" s="18"/>
      <c r="R42" s="18"/>
      <c r="S42" s="19"/>
      <c r="T42" s="18"/>
      <c r="U42" s="18"/>
      <c r="V42" s="18"/>
      <c r="W42" s="18"/>
      <c r="X42" s="19"/>
      <c r="Y42" s="15"/>
      <c r="Z42" s="19"/>
      <c r="AA42" s="19"/>
      <c r="AB42" s="15"/>
      <c r="AG42" s="39"/>
    </row>
    <row r="43" spans="1:33" ht="15" customHeight="1">
      <c r="A43" s="12"/>
      <c r="B43" s="12"/>
      <c r="C43" s="12"/>
      <c r="D43" s="12"/>
      <c r="E43" s="12"/>
      <c r="F43" s="12"/>
      <c r="G43" s="12"/>
      <c r="I43" s="12"/>
      <c r="J43" s="18"/>
      <c r="K43" s="18"/>
      <c r="L43" s="18"/>
      <c r="M43" s="18"/>
      <c r="N43" s="19"/>
      <c r="O43" s="18"/>
      <c r="P43" s="18"/>
      <c r="Q43" s="18"/>
      <c r="R43" s="18"/>
      <c r="S43" s="19"/>
      <c r="T43" s="18"/>
      <c r="U43" s="18"/>
      <c r="V43" s="18"/>
      <c r="W43" s="18"/>
      <c r="X43" s="19"/>
      <c r="Y43" s="15"/>
      <c r="Z43" s="19"/>
      <c r="AA43" s="19"/>
      <c r="AB43" s="15"/>
      <c r="AG43" s="39"/>
    </row>
    <row r="44" spans="1:33" ht="15" customHeight="1">
      <c r="A44" s="12"/>
      <c r="B44" s="12"/>
      <c r="C44" s="12"/>
      <c r="D44" s="12"/>
      <c r="E44" s="12"/>
      <c r="F44" s="12"/>
      <c r="G44" s="12"/>
      <c r="I44" s="12"/>
      <c r="J44" s="18"/>
      <c r="K44" s="18"/>
      <c r="L44" s="18"/>
      <c r="M44" s="18"/>
      <c r="N44" s="19"/>
      <c r="O44" s="18"/>
      <c r="P44" s="18"/>
      <c r="Q44" s="18"/>
      <c r="R44" s="18"/>
      <c r="S44" s="19"/>
      <c r="T44" s="18"/>
      <c r="U44" s="18"/>
      <c r="V44" s="18"/>
      <c r="W44" s="18"/>
      <c r="X44" s="19"/>
      <c r="Y44" s="15"/>
      <c r="Z44" s="19"/>
      <c r="AA44" s="19"/>
      <c r="AB44" s="19"/>
      <c r="AG44" s="40"/>
    </row>
    <row r="45" spans="1:33" ht="15" customHeight="1">
      <c r="A45" s="12"/>
      <c r="B45" s="12"/>
      <c r="C45" s="12"/>
      <c r="D45" s="12"/>
      <c r="E45" s="12"/>
      <c r="F45" s="12"/>
      <c r="G45" s="12"/>
      <c r="I45" s="12"/>
      <c r="J45" s="18"/>
      <c r="K45" s="18"/>
      <c r="L45" s="18"/>
      <c r="M45" s="18"/>
      <c r="N45" s="19"/>
      <c r="O45" s="18"/>
      <c r="P45" s="18"/>
      <c r="Q45" s="18"/>
      <c r="R45" s="18"/>
      <c r="S45" s="19"/>
      <c r="T45" s="18"/>
      <c r="U45" s="18"/>
      <c r="V45" s="18"/>
      <c r="W45" s="18"/>
      <c r="X45" s="19"/>
      <c r="Y45" s="15"/>
      <c r="Z45" s="19"/>
      <c r="AA45" s="19"/>
      <c r="AB45" s="19"/>
      <c r="AG45" s="40"/>
    </row>
    <row r="46" spans="1:33" ht="15" customHeight="1">
      <c r="A46" s="12"/>
      <c r="B46" s="12"/>
      <c r="C46" s="12"/>
      <c r="D46" s="12"/>
      <c r="E46" s="12"/>
      <c r="F46" s="12"/>
      <c r="G46" s="12"/>
      <c r="I46" s="12"/>
      <c r="J46" s="18"/>
      <c r="K46" s="18"/>
      <c r="L46" s="18"/>
      <c r="M46" s="18"/>
      <c r="N46" s="19"/>
      <c r="O46" s="18"/>
      <c r="P46" s="18"/>
      <c r="Q46" s="18"/>
      <c r="R46" s="18"/>
      <c r="S46" s="19"/>
      <c r="T46" s="15"/>
      <c r="U46" s="19"/>
      <c r="V46" s="19"/>
      <c r="W46" s="19"/>
      <c r="X46" s="19"/>
      <c r="Y46" s="19"/>
      <c r="Z46" s="15"/>
      <c r="AA46" s="15"/>
      <c r="AB46" s="19"/>
    </row>
    <row r="47" spans="1:33" ht="15" customHeight="1">
      <c r="J47" s="18"/>
      <c r="K47" s="18"/>
      <c r="L47" s="18"/>
      <c r="M47" s="18"/>
      <c r="N47" s="19"/>
      <c r="O47" s="18"/>
      <c r="P47" s="18"/>
      <c r="Q47" s="18"/>
      <c r="R47" s="18"/>
      <c r="S47" s="19"/>
      <c r="T47" s="15"/>
      <c r="U47" s="19"/>
      <c r="V47" s="19"/>
      <c r="W47" s="19"/>
      <c r="X47" s="19"/>
      <c r="Y47" s="19"/>
      <c r="Z47" s="15"/>
      <c r="AA47" s="15"/>
      <c r="AB47" s="19"/>
    </row>
    <row r="48" spans="1:33" ht="15" customHeight="1">
      <c r="J48" s="18"/>
      <c r="K48" s="18"/>
      <c r="L48" s="18"/>
      <c r="M48" s="18"/>
      <c r="N48" s="19"/>
      <c r="O48" s="18"/>
      <c r="P48" s="18"/>
      <c r="Q48" s="18"/>
      <c r="R48" s="18"/>
      <c r="S48" s="19"/>
      <c r="T48" s="15"/>
      <c r="U48" s="19"/>
      <c r="V48" s="19"/>
      <c r="W48" s="19"/>
      <c r="X48" s="19"/>
      <c r="Y48" s="19"/>
      <c r="Z48" s="15"/>
      <c r="AA48" s="15"/>
      <c r="AB48" s="19"/>
    </row>
  </sheetData>
  <pageMargins left="0.7" right="0.7" top="0.75" bottom="0.75" header="0.3" footer="0.3"/>
  <pageSetup scale="8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B43"/>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8.5703125" style="6" customWidth="1"/>
    <col min="11" max="11" width="9.42578125" style="6" bestFit="1" customWidth="1"/>
    <col min="12" max="15" width="8.5703125" style="6" customWidth="1"/>
    <col min="16" max="16" width="9.42578125" style="6" bestFit="1" customWidth="1"/>
    <col min="17" max="20" width="8.5703125" style="6" customWidth="1"/>
    <col min="21" max="21" width="9.42578125" style="6" bestFit="1" customWidth="1"/>
    <col min="22" max="25" width="8.5703125" style="6" customWidth="1"/>
    <col min="26" max="26" width="9.42578125" style="6" bestFit="1" customWidth="1"/>
    <col min="27" max="27" width="9.140625" style="6" customWidth="1"/>
    <col min="28" max="16384" width="9.140625" style="6"/>
  </cols>
  <sheetData>
    <row r="1" spans="1:28" ht="15" customHeight="1">
      <c r="A1" s="12"/>
      <c r="B1" s="12"/>
      <c r="C1" s="12"/>
      <c r="D1" s="12"/>
      <c r="E1" s="12"/>
      <c r="F1" s="12"/>
      <c r="G1" s="12"/>
      <c r="I1" s="12"/>
      <c r="Q1" s="7"/>
      <c r="R1" s="8"/>
      <c r="S1" s="10"/>
    </row>
    <row r="2" spans="1:28" ht="15" customHeight="1">
      <c r="A2" s="12"/>
      <c r="B2" s="12"/>
      <c r="C2" s="12"/>
      <c r="D2" s="12"/>
      <c r="E2" s="12"/>
      <c r="F2" s="12"/>
      <c r="G2" s="12"/>
      <c r="I2" s="12"/>
      <c r="J2" s="1" t="s">
        <v>207</v>
      </c>
    </row>
    <row r="3" spans="1:28" ht="15" customHeight="1">
      <c r="A3" s="12"/>
      <c r="B3" s="12"/>
      <c r="C3" s="12"/>
      <c r="D3" s="12"/>
      <c r="E3" s="12"/>
      <c r="F3" s="12"/>
      <c r="G3" s="12"/>
      <c r="I3" s="12"/>
      <c r="J3" s="28" t="s">
        <v>25</v>
      </c>
    </row>
    <row r="4" spans="1:28" ht="15" customHeight="1">
      <c r="A4" s="12"/>
      <c r="B4" s="12"/>
      <c r="C4" s="12"/>
      <c r="D4" s="12"/>
      <c r="E4" s="12"/>
      <c r="F4" s="12"/>
      <c r="G4" s="12"/>
      <c r="I4" s="12"/>
    </row>
    <row r="5" spans="1:28" s="2" customFormat="1" ht="15" customHeight="1">
      <c r="A5" s="12"/>
      <c r="B5" s="12"/>
      <c r="C5" s="12"/>
      <c r="D5" s="12"/>
      <c r="E5" s="12"/>
      <c r="F5" s="12"/>
      <c r="G5" s="12"/>
      <c r="H5" s="13"/>
      <c r="I5" s="12"/>
      <c r="J5" s="2" t="s">
        <v>208</v>
      </c>
      <c r="O5" s="2" t="s">
        <v>209</v>
      </c>
      <c r="T5" s="2" t="s">
        <v>21</v>
      </c>
      <c r="Y5" s="2" t="s">
        <v>195</v>
      </c>
    </row>
    <row r="6" spans="1:28" ht="15" customHeight="1">
      <c r="A6" s="12"/>
      <c r="B6" s="12"/>
      <c r="C6" s="12"/>
      <c r="D6" s="12"/>
      <c r="E6" s="12"/>
      <c r="F6" s="12"/>
      <c r="G6" s="12"/>
      <c r="I6" s="12"/>
      <c r="J6" s="2"/>
      <c r="N6" s="3"/>
      <c r="O6" s="2"/>
      <c r="P6" s="3"/>
      <c r="T6" s="2"/>
      <c r="U6" s="3"/>
      <c r="V6" s="3"/>
      <c r="W6" s="3"/>
      <c r="X6" s="3"/>
      <c r="Y6" s="3"/>
      <c r="Z6" s="3"/>
      <c r="AA6" s="3"/>
    </row>
    <row r="7" spans="1:28" ht="15" customHeight="1">
      <c r="A7" s="12"/>
      <c r="B7" s="12"/>
      <c r="C7" s="12"/>
      <c r="D7" s="12"/>
      <c r="E7" s="12"/>
      <c r="F7" s="12"/>
      <c r="G7" s="12"/>
      <c r="I7" s="12"/>
      <c r="J7" s="11"/>
      <c r="K7" s="11" t="s">
        <v>22</v>
      </c>
      <c r="L7" s="11" t="s">
        <v>23</v>
      </c>
      <c r="M7" s="11" t="s">
        <v>9</v>
      </c>
      <c r="N7" s="14"/>
      <c r="O7" s="21"/>
      <c r="P7" s="21" t="s">
        <v>22</v>
      </c>
      <c r="Q7" s="21" t="s">
        <v>23</v>
      </c>
      <c r="R7" s="21" t="s">
        <v>9</v>
      </c>
      <c r="S7" s="15"/>
      <c r="T7" s="21"/>
      <c r="U7" s="21" t="s">
        <v>22</v>
      </c>
      <c r="V7" s="21" t="s">
        <v>23</v>
      </c>
      <c r="W7" s="21" t="s">
        <v>9</v>
      </c>
      <c r="X7" s="21"/>
      <c r="Y7" s="21"/>
      <c r="Z7" s="22" t="s">
        <v>22</v>
      </c>
      <c r="AA7" s="22" t="s">
        <v>23</v>
      </c>
      <c r="AB7" s="22" t="s">
        <v>9</v>
      </c>
    </row>
    <row r="8" spans="1:28" ht="15" customHeight="1">
      <c r="A8" s="12"/>
      <c r="B8" s="12"/>
      <c r="C8" s="12"/>
      <c r="D8" s="12"/>
      <c r="E8" s="12"/>
      <c r="F8" s="12"/>
      <c r="G8" s="12"/>
      <c r="I8" s="12"/>
      <c r="J8" s="11">
        <v>-2</v>
      </c>
      <c r="K8" s="11">
        <v>99.19</v>
      </c>
      <c r="L8" s="11">
        <v>98.67</v>
      </c>
      <c r="M8" s="11">
        <v>98.38</v>
      </c>
      <c r="N8" s="18"/>
      <c r="O8" s="21">
        <v>-2</v>
      </c>
      <c r="P8" s="81">
        <v>99.54</v>
      </c>
      <c r="Q8" s="81">
        <v>98.78</v>
      </c>
      <c r="R8" s="81">
        <v>99.18</v>
      </c>
      <c r="S8" s="16"/>
      <c r="T8" s="21">
        <v>-2</v>
      </c>
      <c r="U8" s="81">
        <v>99.28</v>
      </c>
      <c r="V8" s="81">
        <v>98.44</v>
      </c>
      <c r="W8" s="81">
        <v>98.62</v>
      </c>
      <c r="X8" s="81"/>
      <c r="Y8" s="164">
        <v>-2</v>
      </c>
      <c r="Z8" s="22">
        <v>100.16</v>
      </c>
      <c r="AA8" s="22">
        <v>98.33</v>
      </c>
      <c r="AB8" s="22">
        <v>99.1</v>
      </c>
    </row>
    <row r="9" spans="1:28" ht="15" customHeight="1">
      <c r="A9" s="12"/>
      <c r="B9" s="12"/>
      <c r="C9" s="12"/>
      <c r="D9" s="12"/>
      <c r="E9" s="12"/>
      <c r="F9" s="12"/>
      <c r="G9" s="12"/>
      <c r="I9" s="12"/>
      <c r="J9" s="11">
        <v>-1</v>
      </c>
      <c r="K9" s="11">
        <v>99.54</v>
      </c>
      <c r="L9" s="11">
        <v>99.21</v>
      </c>
      <c r="M9" s="11">
        <v>99.42</v>
      </c>
      <c r="N9" s="18"/>
      <c r="O9" s="21">
        <v>-1</v>
      </c>
      <c r="P9" s="81">
        <v>99.85</v>
      </c>
      <c r="Q9" s="81">
        <v>99.23</v>
      </c>
      <c r="R9" s="81">
        <v>99.31</v>
      </c>
      <c r="S9" s="16"/>
      <c r="T9" s="21">
        <v>-1</v>
      </c>
      <c r="U9" s="81">
        <v>99.41</v>
      </c>
      <c r="V9" s="81">
        <v>99.42</v>
      </c>
      <c r="W9" s="81">
        <v>99.53</v>
      </c>
      <c r="X9" s="81"/>
      <c r="Y9" s="164">
        <v>-1</v>
      </c>
      <c r="Z9" s="22">
        <v>100.25</v>
      </c>
      <c r="AA9" s="22">
        <v>99.05</v>
      </c>
      <c r="AB9" s="22">
        <v>99.79</v>
      </c>
    </row>
    <row r="10" spans="1:28" ht="15" customHeight="1">
      <c r="A10" s="12"/>
      <c r="B10" s="12"/>
      <c r="C10" s="12"/>
      <c r="D10" s="12"/>
      <c r="E10" s="12"/>
      <c r="F10" s="12"/>
      <c r="G10" s="12"/>
      <c r="I10" s="12"/>
      <c r="J10" s="11">
        <v>0</v>
      </c>
      <c r="K10" s="11">
        <v>100</v>
      </c>
      <c r="L10" s="11">
        <v>100</v>
      </c>
      <c r="M10" s="11">
        <v>100</v>
      </c>
      <c r="N10" s="18"/>
      <c r="O10" s="21">
        <v>0</v>
      </c>
      <c r="P10" s="81">
        <v>100</v>
      </c>
      <c r="Q10" s="81">
        <v>100</v>
      </c>
      <c r="R10" s="81">
        <v>100</v>
      </c>
      <c r="S10" s="16"/>
      <c r="T10" s="21">
        <v>0</v>
      </c>
      <c r="U10" s="81">
        <v>100</v>
      </c>
      <c r="V10" s="81">
        <v>100</v>
      </c>
      <c r="W10" s="81">
        <v>100</v>
      </c>
      <c r="X10" s="81"/>
      <c r="Y10" s="164">
        <v>0</v>
      </c>
      <c r="Z10" s="22">
        <v>100</v>
      </c>
      <c r="AA10" s="22">
        <v>100</v>
      </c>
      <c r="AB10" s="22">
        <v>100</v>
      </c>
    </row>
    <row r="11" spans="1:28" ht="15" customHeight="1">
      <c r="A11" s="12"/>
      <c r="B11" s="12"/>
      <c r="C11" s="12"/>
      <c r="D11" s="12"/>
      <c r="E11" s="12"/>
      <c r="F11" s="12"/>
      <c r="G11" s="12"/>
      <c r="I11" s="12"/>
      <c r="J11" s="5">
        <v>1</v>
      </c>
      <c r="K11" s="150">
        <v>95.3</v>
      </c>
      <c r="L11" s="150">
        <v>98.46</v>
      </c>
      <c r="M11" s="150">
        <v>99.34</v>
      </c>
      <c r="N11" s="18"/>
      <c r="O11" s="21">
        <v>1</v>
      </c>
      <c r="P11" s="81">
        <v>98.41</v>
      </c>
      <c r="Q11" s="81">
        <v>99.8</v>
      </c>
      <c r="R11" s="81">
        <v>99.7</v>
      </c>
      <c r="S11" s="16"/>
      <c r="T11" s="21">
        <v>1</v>
      </c>
      <c r="U11" s="81">
        <v>98.97</v>
      </c>
      <c r="V11" s="81">
        <v>100.11</v>
      </c>
      <c r="W11" s="81">
        <v>99.75</v>
      </c>
      <c r="X11" s="81"/>
      <c r="Y11" s="164">
        <v>1</v>
      </c>
      <c r="Z11" s="22">
        <v>98</v>
      </c>
      <c r="AA11" s="22">
        <v>97.38</v>
      </c>
      <c r="AB11" s="22">
        <v>99.15</v>
      </c>
    </row>
    <row r="12" spans="1:28" ht="15" customHeight="1">
      <c r="A12" s="12"/>
      <c r="B12" s="12"/>
      <c r="C12" s="12"/>
      <c r="D12" s="12"/>
      <c r="E12" s="12"/>
      <c r="F12" s="12"/>
      <c r="G12" s="12"/>
      <c r="I12" s="12"/>
      <c r="J12" s="5">
        <v>2</v>
      </c>
      <c r="K12" s="150">
        <v>75.53</v>
      </c>
      <c r="L12" s="150">
        <v>97.36</v>
      </c>
      <c r="M12" s="150">
        <v>98.67</v>
      </c>
      <c r="N12" s="18"/>
      <c r="O12" s="21">
        <v>2</v>
      </c>
      <c r="P12" s="81">
        <v>91.16</v>
      </c>
      <c r="Q12" s="81">
        <v>99.91</v>
      </c>
      <c r="R12" s="81">
        <v>99.13</v>
      </c>
      <c r="S12" s="16"/>
      <c r="T12" s="21">
        <v>2</v>
      </c>
      <c r="U12" s="81">
        <v>93.73</v>
      </c>
      <c r="V12" s="81">
        <v>100.02</v>
      </c>
      <c r="W12" s="81">
        <v>99.48</v>
      </c>
      <c r="X12" s="81"/>
      <c r="Y12" s="164">
        <v>2</v>
      </c>
      <c r="Z12" s="22">
        <v>85.16</v>
      </c>
      <c r="AA12" s="22">
        <v>96.3</v>
      </c>
      <c r="AB12" s="22">
        <v>98.35</v>
      </c>
    </row>
    <row r="13" spans="1:28" ht="15" customHeight="1">
      <c r="A13" s="12"/>
      <c r="B13" s="12"/>
      <c r="C13" s="12"/>
      <c r="D13" s="12"/>
      <c r="E13" s="12"/>
      <c r="F13" s="12"/>
      <c r="G13" s="12"/>
      <c r="I13" s="12"/>
      <c r="J13" s="5">
        <v>3</v>
      </c>
      <c r="K13" s="150">
        <v>92.14</v>
      </c>
      <c r="L13" s="150">
        <v>95.93</v>
      </c>
      <c r="M13" s="150">
        <v>97.97</v>
      </c>
      <c r="N13" s="18"/>
      <c r="O13" s="21">
        <v>3</v>
      </c>
      <c r="P13" s="81">
        <v>98.35</v>
      </c>
      <c r="Q13" s="81">
        <v>99.89</v>
      </c>
      <c r="R13" s="81">
        <v>98.75</v>
      </c>
      <c r="S13" s="16"/>
      <c r="T13" s="21">
        <v>3</v>
      </c>
      <c r="U13" s="81">
        <v>97.68</v>
      </c>
      <c r="V13" s="81">
        <v>99.57</v>
      </c>
      <c r="W13" s="81">
        <v>99.95</v>
      </c>
      <c r="X13" s="81"/>
      <c r="Y13" s="164">
        <v>3</v>
      </c>
      <c r="Z13" s="22">
        <v>96.95</v>
      </c>
      <c r="AA13" s="22">
        <v>93.53</v>
      </c>
      <c r="AB13" s="22">
        <v>97.89</v>
      </c>
    </row>
    <row r="14" spans="1:28" ht="15" customHeight="1">
      <c r="A14" s="12"/>
      <c r="B14" s="12"/>
      <c r="C14" s="12"/>
      <c r="D14" s="12"/>
      <c r="E14" s="12"/>
      <c r="F14" s="12"/>
      <c r="G14" s="12"/>
      <c r="I14" s="12"/>
      <c r="J14" s="5">
        <v>4</v>
      </c>
      <c r="K14" s="150">
        <v>90.64</v>
      </c>
      <c r="L14" s="150">
        <v>94.06</v>
      </c>
      <c r="M14" s="150">
        <v>97.87</v>
      </c>
      <c r="N14" s="18"/>
      <c r="O14" s="21">
        <v>4</v>
      </c>
      <c r="P14" s="81">
        <v>98.79</v>
      </c>
      <c r="Q14" s="81">
        <v>99.66</v>
      </c>
      <c r="R14" s="81">
        <v>98.66</v>
      </c>
      <c r="S14" s="16"/>
      <c r="T14" s="21">
        <v>4</v>
      </c>
      <c r="U14" s="81">
        <v>97.52</v>
      </c>
      <c r="V14" s="81">
        <v>97.89</v>
      </c>
      <c r="W14" s="81">
        <v>100.31</v>
      </c>
      <c r="X14" s="81"/>
      <c r="Y14" s="164">
        <v>4</v>
      </c>
      <c r="Z14" s="22">
        <v>98.78</v>
      </c>
      <c r="AA14" s="22">
        <v>90.5</v>
      </c>
      <c r="AB14" s="22">
        <v>97.97</v>
      </c>
    </row>
    <row r="15" spans="1:28" ht="15" customHeight="1">
      <c r="A15" s="12"/>
      <c r="B15" s="12"/>
      <c r="C15" s="12"/>
      <c r="D15" s="12"/>
      <c r="E15" s="12"/>
      <c r="F15" s="12"/>
      <c r="G15" s="12"/>
      <c r="I15" s="12"/>
      <c r="J15" s="5">
        <v>5</v>
      </c>
      <c r="K15" s="150"/>
      <c r="L15" s="150">
        <v>92.67</v>
      </c>
      <c r="M15" s="150">
        <v>97.99</v>
      </c>
      <c r="N15" s="18"/>
      <c r="O15" s="21">
        <v>5</v>
      </c>
      <c r="P15" s="81"/>
      <c r="Q15" s="81">
        <v>99.41</v>
      </c>
      <c r="R15" s="81">
        <v>98.64</v>
      </c>
      <c r="S15" s="16"/>
      <c r="T15" s="21">
        <v>5</v>
      </c>
      <c r="U15" s="81"/>
      <c r="V15" s="81">
        <v>98.83</v>
      </c>
      <c r="W15" s="81">
        <v>100.25</v>
      </c>
      <c r="X15" s="81"/>
      <c r="Y15" s="164">
        <v>5</v>
      </c>
      <c r="Z15" s="22"/>
      <c r="AA15" s="22">
        <v>89.94</v>
      </c>
      <c r="AB15" s="22">
        <v>98.24</v>
      </c>
    </row>
    <row r="16" spans="1:28" ht="15" customHeight="1">
      <c r="A16" s="12"/>
      <c r="B16" s="12"/>
      <c r="C16" s="12"/>
      <c r="D16" s="12"/>
      <c r="E16" s="12"/>
      <c r="F16" s="12"/>
      <c r="G16" s="12"/>
      <c r="I16" s="12"/>
      <c r="J16" s="5">
        <v>6</v>
      </c>
      <c r="K16" s="5"/>
      <c r="L16" s="5">
        <v>92.68</v>
      </c>
      <c r="M16" s="5">
        <v>98.37</v>
      </c>
      <c r="N16" s="18"/>
      <c r="O16" s="21">
        <v>6</v>
      </c>
      <c r="P16" s="81"/>
      <c r="Q16" s="81">
        <v>99.56</v>
      </c>
      <c r="R16" s="81">
        <v>98.77</v>
      </c>
      <c r="S16" s="16"/>
      <c r="T16" s="16">
        <v>6</v>
      </c>
      <c r="U16" s="81"/>
      <c r="V16" s="81">
        <v>99.2</v>
      </c>
      <c r="W16" s="81">
        <v>100.73</v>
      </c>
      <c r="X16" s="81"/>
      <c r="Y16" s="164">
        <v>6</v>
      </c>
      <c r="Z16" s="22"/>
      <c r="AA16" s="22">
        <v>90.24</v>
      </c>
      <c r="AB16" s="22">
        <v>98.35</v>
      </c>
    </row>
    <row r="17" spans="1:28" ht="15" customHeight="1">
      <c r="A17" s="12"/>
      <c r="B17" s="12"/>
      <c r="C17" s="12"/>
      <c r="D17" s="12"/>
      <c r="E17" s="12"/>
      <c r="F17" s="12"/>
      <c r="G17" s="12"/>
      <c r="I17" s="12"/>
      <c r="J17" s="18"/>
      <c r="K17" s="18"/>
      <c r="L17" s="18"/>
      <c r="M17" s="18"/>
      <c r="N17" s="18"/>
      <c r="O17" s="21"/>
      <c r="P17" s="81"/>
      <c r="Q17" s="81"/>
      <c r="R17" s="81"/>
      <c r="S17" s="16"/>
      <c r="T17" s="16"/>
      <c r="U17" s="16"/>
      <c r="V17" s="17"/>
      <c r="W17" s="17"/>
      <c r="X17" s="16"/>
      <c r="Y17" s="16"/>
      <c r="Z17" s="22"/>
      <c r="AA17" s="22"/>
      <c r="AB17" s="22"/>
    </row>
    <row r="18" spans="1:28" ht="15" customHeight="1">
      <c r="A18" s="12"/>
      <c r="B18" s="12"/>
      <c r="C18" s="12"/>
      <c r="D18" s="12"/>
      <c r="E18" s="12"/>
      <c r="F18" s="12"/>
      <c r="G18" s="12"/>
      <c r="I18" s="12"/>
      <c r="J18" s="18"/>
      <c r="K18" s="18"/>
      <c r="L18" s="18"/>
      <c r="M18" s="18"/>
      <c r="N18" s="18"/>
      <c r="O18" s="20"/>
      <c r="P18" s="86"/>
      <c r="Q18" s="86"/>
      <c r="R18" s="86"/>
      <c r="S18" s="18"/>
      <c r="T18" s="18"/>
      <c r="U18" s="18"/>
      <c r="V18" s="19"/>
      <c r="W18" s="19"/>
      <c r="X18" s="18"/>
      <c r="Y18" s="18"/>
    </row>
    <row r="19" spans="1:28" ht="15" customHeight="1">
      <c r="A19" s="12"/>
      <c r="B19" s="12"/>
      <c r="C19" s="12"/>
      <c r="D19" s="12"/>
      <c r="E19" s="12"/>
      <c r="F19" s="12"/>
      <c r="G19" s="12"/>
      <c r="I19" s="12"/>
      <c r="J19" s="18"/>
      <c r="K19" s="18"/>
      <c r="L19" s="18"/>
      <c r="M19" s="18"/>
      <c r="N19" s="18"/>
      <c r="O19" s="20"/>
      <c r="P19" s="86"/>
      <c r="Q19" s="86"/>
      <c r="R19" s="86"/>
      <c r="S19" s="18"/>
      <c r="T19" s="18"/>
      <c r="U19" s="18"/>
      <c r="V19" s="19"/>
      <c r="W19" s="19"/>
      <c r="X19" s="18"/>
      <c r="Y19" s="18"/>
    </row>
    <row r="20" spans="1:28" ht="15" customHeight="1">
      <c r="A20" s="12"/>
      <c r="B20" s="12"/>
      <c r="C20" s="12"/>
      <c r="D20" s="12"/>
      <c r="E20" s="12"/>
      <c r="F20" s="12"/>
      <c r="G20" s="12"/>
      <c r="I20" s="12"/>
      <c r="J20" s="18"/>
      <c r="K20" s="18"/>
      <c r="L20" s="18"/>
      <c r="M20" s="18"/>
      <c r="N20" s="18"/>
      <c r="O20" s="20"/>
      <c r="P20" s="86"/>
      <c r="Q20" s="86"/>
      <c r="R20" s="86"/>
      <c r="S20" s="18"/>
      <c r="T20" s="18"/>
      <c r="U20" s="18"/>
      <c r="V20" s="19"/>
      <c r="W20" s="19"/>
      <c r="X20" s="19"/>
      <c r="Y20" s="19"/>
    </row>
    <row r="21" spans="1:28" ht="15" customHeight="1">
      <c r="A21" s="12"/>
      <c r="B21" s="12"/>
      <c r="C21" s="12"/>
      <c r="D21" s="12"/>
      <c r="E21" s="12"/>
      <c r="F21" s="12"/>
      <c r="G21" s="12"/>
      <c r="I21" s="12"/>
      <c r="J21" s="18"/>
      <c r="K21" s="18"/>
      <c r="L21" s="18"/>
      <c r="M21" s="18"/>
      <c r="N21" s="18"/>
      <c r="O21" s="20"/>
      <c r="P21" s="86"/>
      <c r="Q21" s="86"/>
      <c r="R21" s="86"/>
      <c r="S21" s="18"/>
      <c r="T21" s="18"/>
      <c r="U21" s="18"/>
      <c r="V21" s="19"/>
      <c r="W21" s="19"/>
      <c r="X21" s="19"/>
      <c r="Y21" s="19"/>
    </row>
    <row r="22" spans="1:28" ht="15" customHeight="1">
      <c r="A22" s="12"/>
      <c r="B22" s="12"/>
      <c r="C22" s="12"/>
      <c r="D22" s="12"/>
      <c r="E22" s="12"/>
      <c r="F22" s="12"/>
      <c r="G22" s="12"/>
      <c r="I22" s="12"/>
      <c r="J22" s="18"/>
      <c r="K22" s="18"/>
      <c r="L22" s="18"/>
      <c r="M22" s="18"/>
      <c r="N22" s="18"/>
      <c r="O22" s="20"/>
      <c r="P22" s="86"/>
      <c r="Q22" s="86"/>
      <c r="R22" s="86"/>
      <c r="S22" s="18"/>
      <c r="T22" s="18"/>
      <c r="U22" s="18"/>
      <c r="V22" s="19"/>
      <c r="W22" s="15"/>
      <c r="X22" s="19"/>
      <c r="Y22" s="19"/>
      <c r="Z22" s="19"/>
    </row>
    <row r="23" spans="1:28" ht="15" customHeight="1">
      <c r="A23" s="12"/>
      <c r="B23" s="12"/>
      <c r="C23" s="12"/>
      <c r="D23" s="12"/>
      <c r="E23" s="12"/>
      <c r="F23" s="12"/>
      <c r="G23" s="12"/>
      <c r="I23" s="12"/>
      <c r="J23" s="18"/>
      <c r="K23" s="18"/>
      <c r="L23" s="18"/>
      <c r="M23" s="18"/>
      <c r="N23" s="18"/>
      <c r="O23" s="20"/>
      <c r="P23" s="86"/>
      <c r="Q23" s="86"/>
      <c r="R23" s="86"/>
      <c r="S23" s="18"/>
      <c r="T23" s="18"/>
      <c r="U23" s="18"/>
      <c r="V23" s="19"/>
      <c r="W23" s="15"/>
      <c r="X23" s="15"/>
      <c r="Y23" s="15"/>
      <c r="Z23" s="15"/>
    </row>
    <row r="24" spans="1:28" ht="15" customHeight="1">
      <c r="A24" s="12"/>
      <c r="B24" s="12"/>
      <c r="C24" s="12"/>
      <c r="D24" s="12"/>
      <c r="E24" s="12"/>
      <c r="F24" s="12"/>
      <c r="G24" s="12"/>
      <c r="I24" s="12"/>
      <c r="J24" s="18"/>
      <c r="K24" s="18"/>
      <c r="L24" s="18"/>
      <c r="M24" s="18"/>
      <c r="N24" s="18"/>
      <c r="O24" s="20"/>
      <c r="P24" s="86"/>
      <c r="Q24" s="86"/>
      <c r="R24" s="86"/>
      <c r="S24" s="18"/>
      <c r="T24" s="18"/>
      <c r="U24" s="18"/>
      <c r="V24" s="19"/>
      <c r="W24" s="15"/>
      <c r="X24" s="15"/>
      <c r="Y24" s="15"/>
      <c r="Z24" s="15"/>
    </row>
    <row r="25" spans="1:28" ht="15" customHeight="1">
      <c r="A25" s="12"/>
      <c r="B25" s="12"/>
      <c r="C25" s="12"/>
      <c r="D25" s="12"/>
      <c r="E25" s="12"/>
      <c r="F25" s="12"/>
      <c r="G25" s="12"/>
      <c r="I25" s="12"/>
      <c r="J25" s="18"/>
      <c r="K25" s="18"/>
      <c r="L25" s="18"/>
      <c r="M25" s="18"/>
      <c r="N25" s="18"/>
      <c r="O25" s="18"/>
      <c r="P25" s="18"/>
      <c r="Q25" s="18"/>
      <c r="R25" s="19"/>
      <c r="S25" s="18"/>
      <c r="T25" s="18"/>
      <c r="U25" s="18"/>
      <c r="V25" s="19"/>
      <c r="W25" s="15"/>
      <c r="X25" s="15"/>
      <c r="Y25" s="15"/>
      <c r="Z25" s="15"/>
    </row>
    <row r="26" spans="1:28" ht="15" customHeight="1">
      <c r="A26" s="12"/>
      <c r="B26" s="12"/>
      <c r="C26" s="12"/>
      <c r="D26" s="12"/>
      <c r="E26" s="12"/>
      <c r="F26" s="12"/>
      <c r="G26" s="12"/>
      <c r="I26" s="12"/>
      <c r="J26" s="18"/>
      <c r="K26" s="18"/>
      <c r="L26" s="18"/>
      <c r="M26" s="18"/>
      <c r="N26" s="18"/>
      <c r="O26" s="18"/>
      <c r="P26" s="18"/>
      <c r="Q26" s="18"/>
      <c r="R26" s="19"/>
      <c r="S26" s="18"/>
      <c r="T26" s="18"/>
      <c r="U26" s="18"/>
      <c r="V26" s="19"/>
      <c r="W26" s="15"/>
      <c r="X26" s="15"/>
      <c r="Y26" s="15"/>
      <c r="Z26" s="15"/>
    </row>
    <row r="27" spans="1:28" ht="15" customHeight="1">
      <c r="A27" s="12"/>
      <c r="B27" s="12"/>
      <c r="C27" s="12"/>
      <c r="D27" s="12"/>
      <c r="E27" s="12"/>
      <c r="F27" s="12"/>
      <c r="G27" s="12"/>
      <c r="I27" s="12"/>
      <c r="J27" s="18"/>
      <c r="K27" s="18"/>
      <c r="L27" s="18"/>
      <c r="M27" s="18"/>
      <c r="N27" s="18"/>
      <c r="O27" s="18"/>
      <c r="P27" s="18"/>
      <c r="Q27" s="18"/>
      <c r="R27" s="19"/>
      <c r="S27" s="18"/>
      <c r="T27" s="18"/>
      <c r="U27" s="18"/>
      <c r="V27" s="19"/>
      <c r="W27" s="15"/>
      <c r="X27" s="15"/>
      <c r="Y27" s="15"/>
      <c r="Z27" s="15"/>
    </row>
    <row r="28" spans="1:28" ht="15" customHeight="1">
      <c r="A28" s="12"/>
      <c r="B28" s="12"/>
      <c r="C28" s="12"/>
      <c r="D28" s="12"/>
      <c r="E28" s="12"/>
      <c r="F28" s="12"/>
      <c r="G28" s="12"/>
      <c r="I28" s="12"/>
      <c r="J28" s="18"/>
      <c r="K28" s="18"/>
      <c r="L28" s="18"/>
      <c r="M28" s="18"/>
      <c r="N28" s="18"/>
      <c r="O28" s="18"/>
      <c r="P28" s="18"/>
      <c r="Q28" s="18"/>
      <c r="R28" s="19"/>
      <c r="S28" s="18"/>
      <c r="T28" s="18"/>
      <c r="U28" s="18"/>
      <c r="V28" s="19"/>
      <c r="W28" s="15"/>
      <c r="X28" s="15"/>
      <c r="Y28" s="15"/>
      <c r="Z28" s="15"/>
    </row>
    <row r="29" spans="1:28" ht="15" customHeight="1">
      <c r="A29" s="12"/>
      <c r="B29" s="12"/>
      <c r="C29" s="12"/>
      <c r="D29" s="12"/>
      <c r="E29" s="12"/>
      <c r="F29" s="12"/>
      <c r="G29" s="12"/>
      <c r="I29" s="12"/>
      <c r="J29" s="18"/>
      <c r="K29" s="18"/>
      <c r="L29" s="18"/>
      <c r="M29" s="18"/>
      <c r="N29" s="18"/>
      <c r="O29" s="18"/>
      <c r="P29" s="18"/>
      <c r="Q29" s="18"/>
      <c r="R29" s="19"/>
      <c r="S29" s="18"/>
      <c r="T29" s="18"/>
      <c r="U29" s="18"/>
      <c r="V29" s="19"/>
      <c r="W29" s="15"/>
      <c r="X29" s="15"/>
      <c r="Y29" s="15"/>
      <c r="Z29" s="15"/>
    </row>
    <row r="30" spans="1:28" ht="15" customHeight="1">
      <c r="A30" s="12"/>
      <c r="B30" s="12"/>
      <c r="C30" s="12"/>
      <c r="D30" s="12"/>
      <c r="E30" s="12"/>
      <c r="F30" s="12"/>
      <c r="G30" s="12"/>
      <c r="I30" s="12"/>
      <c r="J30" s="18"/>
      <c r="K30" s="18"/>
      <c r="L30" s="18"/>
      <c r="M30" s="18"/>
      <c r="N30" s="18"/>
      <c r="O30" s="18"/>
      <c r="P30" s="18"/>
      <c r="Q30" s="18"/>
      <c r="R30" s="19"/>
      <c r="S30" s="18"/>
      <c r="T30" s="18"/>
      <c r="U30" s="18"/>
      <c r="V30" s="19"/>
      <c r="W30" s="15"/>
      <c r="X30" s="15"/>
      <c r="Y30" s="15"/>
      <c r="Z30" s="15"/>
    </row>
    <row r="31" spans="1:28" ht="15" customHeight="1">
      <c r="A31" s="12"/>
      <c r="B31" s="12"/>
      <c r="C31" s="12"/>
      <c r="D31" s="12"/>
      <c r="E31" s="12"/>
      <c r="F31" s="12"/>
      <c r="G31" s="12"/>
      <c r="I31" s="12"/>
      <c r="J31" s="18"/>
      <c r="K31" s="18"/>
      <c r="L31" s="18"/>
      <c r="M31" s="18"/>
      <c r="N31" s="18"/>
      <c r="O31" s="18"/>
      <c r="P31" s="18"/>
      <c r="Q31" s="18"/>
      <c r="R31" s="19"/>
      <c r="S31" s="18"/>
      <c r="T31" s="18"/>
      <c r="U31" s="18"/>
      <c r="V31" s="19"/>
      <c r="W31" s="15"/>
      <c r="X31" s="15"/>
      <c r="Y31" s="15"/>
      <c r="Z31" s="15"/>
    </row>
    <row r="32" spans="1:28" ht="15" customHeight="1">
      <c r="A32" s="12"/>
      <c r="B32" s="12"/>
      <c r="C32" s="12"/>
      <c r="D32" s="12"/>
      <c r="E32" s="12"/>
      <c r="F32" s="12"/>
      <c r="G32" s="12"/>
      <c r="I32" s="12"/>
      <c r="J32" s="18"/>
      <c r="K32" s="18"/>
      <c r="L32" s="18"/>
      <c r="M32" s="18"/>
      <c r="N32" s="18"/>
      <c r="O32" s="18"/>
      <c r="P32" s="18"/>
      <c r="Q32" s="18"/>
      <c r="R32" s="19"/>
      <c r="S32" s="18"/>
      <c r="T32" s="18"/>
      <c r="U32" s="18"/>
      <c r="V32" s="19"/>
      <c r="W32" s="15"/>
      <c r="X32" s="15"/>
      <c r="Y32" s="15"/>
      <c r="Z32" s="15"/>
    </row>
    <row r="33" spans="1:27" ht="15" customHeight="1">
      <c r="A33" s="12"/>
      <c r="B33" s="12"/>
      <c r="C33" s="12"/>
      <c r="D33" s="12"/>
      <c r="E33" s="12"/>
      <c r="F33" s="12"/>
      <c r="G33" s="12"/>
      <c r="I33" s="12"/>
      <c r="J33" s="18"/>
      <c r="K33" s="18"/>
      <c r="L33" s="18"/>
      <c r="M33" s="18"/>
      <c r="N33" s="18"/>
      <c r="O33" s="18"/>
      <c r="P33" s="18"/>
      <c r="Q33" s="18"/>
      <c r="R33" s="19"/>
      <c r="S33" s="18"/>
      <c r="T33" s="18"/>
      <c r="U33" s="18"/>
      <c r="V33" s="19"/>
      <c r="W33" s="15"/>
      <c r="X33" s="15"/>
      <c r="Y33" s="15"/>
      <c r="Z33" s="15"/>
    </row>
    <row r="34" spans="1:27" ht="15" customHeight="1">
      <c r="A34" s="12"/>
      <c r="B34" s="12"/>
      <c r="C34" s="12"/>
      <c r="D34" s="12"/>
      <c r="E34" s="12"/>
      <c r="F34" s="12"/>
      <c r="G34" s="12"/>
      <c r="I34" s="12"/>
      <c r="J34" s="18"/>
      <c r="K34" s="18"/>
      <c r="L34" s="18"/>
      <c r="M34" s="18"/>
      <c r="N34" s="18"/>
      <c r="O34" s="18"/>
      <c r="P34" s="18"/>
      <c r="Q34" s="18"/>
      <c r="R34" s="19"/>
      <c r="S34" s="18"/>
      <c r="T34" s="18"/>
      <c r="U34" s="18"/>
      <c r="V34" s="19"/>
      <c r="W34" s="15"/>
      <c r="X34" s="15"/>
      <c r="Y34" s="15"/>
      <c r="Z34" s="15"/>
    </row>
    <row r="35" spans="1:27" ht="15" customHeight="1">
      <c r="A35" s="12"/>
      <c r="B35" s="12"/>
      <c r="C35" s="12"/>
      <c r="D35" s="12"/>
      <c r="E35" s="12"/>
      <c r="F35" s="12"/>
      <c r="G35" s="12"/>
      <c r="I35" s="12"/>
      <c r="J35" s="18"/>
      <c r="K35" s="18"/>
      <c r="L35" s="18"/>
      <c r="M35" s="18"/>
      <c r="N35" s="18"/>
      <c r="O35" s="18"/>
      <c r="P35" s="18"/>
      <c r="Q35" s="18"/>
      <c r="R35" s="19"/>
      <c r="S35" s="18"/>
      <c r="T35" s="18"/>
      <c r="U35" s="18"/>
      <c r="V35" s="19"/>
      <c r="W35" s="15"/>
      <c r="X35" s="15"/>
      <c r="Y35" s="15"/>
      <c r="Z35" s="15"/>
    </row>
    <row r="36" spans="1:27" ht="15" customHeight="1">
      <c r="A36" s="12"/>
      <c r="B36" s="12"/>
      <c r="C36" s="12"/>
      <c r="D36" s="12"/>
      <c r="E36" s="12"/>
      <c r="F36" s="12"/>
      <c r="G36" s="12"/>
      <c r="I36" s="12"/>
      <c r="J36" s="18"/>
      <c r="K36" s="18"/>
      <c r="L36" s="18"/>
      <c r="M36" s="18"/>
      <c r="N36" s="18"/>
      <c r="O36" s="18"/>
      <c r="P36" s="18"/>
      <c r="Q36" s="18"/>
      <c r="R36" s="19"/>
      <c r="S36" s="18"/>
      <c r="T36" s="18"/>
      <c r="U36" s="18"/>
      <c r="V36" s="19"/>
      <c r="W36" s="15"/>
      <c r="X36" s="15"/>
      <c r="Y36" s="15"/>
      <c r="Z36" s="15"/>
    </row>
    <row r="37" spans="1:27" ht="15" customHeight="1">
      <c r="A37" s="12"/>
      <c r="B37" s="12"/>
      <c r="C37" s="12"/>
      <c r="D37" s="12"/>
      <c r="E37" s="12"/>
      <c r="F37" s="12"/>
      <c r="G37" s="12"/>
      <c r="I37" s="12"/>
      <c r="J37" s="18"/>
      <c r="K37" s="18"/>
      <c r="L37" s="18"/>
      <c r="M37" s="18"/>
      <c r="N37" s="18"/>
      <c r="O37" s="18"/>
      <c r="P37" s="18"/>
      <c r="Q37" s="18"/>
      <c r="R37" s="19"/>
      <c r="S37" s="18"/>
      <c r="T37" s="18"/>
      <c r="U37" s="18"/>
      <c r="V37" s="19"/>
      <c r="W37" s="15"/>
      <c r="X37" s="15"/>
      <c r="Y37" s="15"/>
      <c r="Z37" s="15"/>
    </row>
    <row r="38" spans="1:27" ht="15" customHeight="1">
      <c r="A38" s="12"/>
      <c r="B38" s="12"/>
      <c r="C38" s="12"/>
      <c r="D38" s="12"/>
      <c r="E38" s="12"/>
      <c r="F38" s="12"/>
      <c r="G38" s="12"/>
      <c r="I38" s="12"/>
      <c r="J38" s="18"/>
      <c r="K38" s="18"/>
      <c r="L38" s="18"/>
      <c r="M38" s="18"/>
      <c r="N38" s="18"/>
      <c r="O38" s="18"/>
      <c r="P38" s="18"/>
      <c r="Q38" s="18"/>
      <c r="R38" s="19"/>
      <c r="S38" s="18"/>
      <c r="T38" s="18"/>
      <c r="U38" s="18"/>
      <c r="V38" s="19"/>
      <c r="W38" s="15"/>
      <c r="X38" s="15"/>
      <c r="Y38" s="15"/>
      <c r="Z38" s="15"/>
    </row>
    <row r="39" spans="1:27" ht="15" customHeight="1">
      <c r="A39" s="12"/>
      <c r="B39" s="12"/>
      <c r="C39" s="12"/>
      <c r="D39" s="12"/>
      <c r="E39" s="12"/>
      <c r="F39" s="12"/>
      <c r="G39" s="12"/>
      <c r="I39" s="12"/>
      <c r="J39" s="18"/>
      <c r="K39" s="18"/>
      <c r="L39" s="18"/>
      <c r="M39" s="18"/>
      <c r="N39" s="18"/>
      <c r="O39" s="18"/>
      <c r="P39" s="18"/>
      <c r="Q39" s="18"/>
      <c r="R39" s="19"/>
      <c r="S39" s="18"/>
      <c r="T39" s="18"/>
      <c r="U39" s="18"/>
      <c r="V39" s="19"/>
      <c r="W39" s="15"/>
      <c r="X39" s="15"/>
      <c r="Y39" s="15"/>
      <c r="Z39" s="15"/>
    </row>
    <row r="40" spans="1:27" ht="15" customHeight="1">
      <c r="A40" s="12"/>
      <c r="B40" s="12"/>
      <c r="C40" s="12"/>
      <c r="D40" s="12"/>
      <c r="E40" s="12"/>
      <c r="F40" s="12"/>
      <c r="G40" s="12"/>
      <c r="I40" s="12"/>
      <c r="J40" s="18"/>
      <c r="K40" s="18"/>
      <c r="L40" s="18"/>
      <c r="M40" s="18"/>
      <c r="N40" s="18"/>
      <c r="O40" s="18"/>
      <c r="P40" s="18"/>
      <c r="Q40" s="18"/>
      <c r="R40" s="19"/>
      <c r="S40" s="18"/>
      <c r="T40" s="18"/>
      <c r="U40" s="18"/>
      <c r="V40" s="19"/>
      <c r="W40" s="15"/>
      <c r="X40" s="19"/>
      <c r="Y40" s="19"/>
      <c r="Z40" s="19"/>
    </row>
    <row r="41" spans="1:27" ht="15" customHeight="1">
      <c r="A41" s="12"/>
      <c r="B41" s="12"/>
      <c r="C41" s="12"/>
      <c r="D41" s="12"/>
      <c r="E41" s="12"/>
      <c r="F41" s="12"/>
      <c r="G41" s="12"/>
      <c r="I41" s="12"/>
      <c r="J41" s="18"/>
      <c r="K41" s="18"/>
      <c r="L41" s="18"/>
      <c r="M41" s="18"/>
      <c r="N41" s="18"/>
      <c r="O41" s="18"/>
      <c r="P41" s="18"/>
      <c r="Q41" s="18"/>
      <c r="R41" s="19"/>
      <c r="S41" s="18"/>
      <c r="T41" s="18"/>
      <c r="U41" s="18"/>
      <c r="V41" s="19"/>
      <c r="W41" s="15"/>
      <c r="X41" s="19"/>
      <c r="Y41" s="19"/>
      <c r="Z41" s="19"/>
    </row>
    <row r="42" spans="1:27" ht="15" customHeight="1">
      <c r="A42" s="12"/>
      <c r="B42" s="12"/>
      <c r="C42" s="12"/>
      <c r="D42" s="12"/>
      <c r="E42" s="12"/>
      <c r="F42" s="12"/>
      <c r="G42" s="12"/>
      <c r="I42" s="12"/>
      <c r="J42" s="18"/>
      <c r="K42" s="18"/>
      <c r="L42" s="18"/>
      <c r="M42" s="18"/>
      <c r="N42" s="18"/>
      <c r="O42" s="18"/>
      <c r="P42" s="18"/>
      <c r="Q42" s="18"/>
      <c r="R42" s="19"/>
      <c r="S42" s="19"/>
      <c r="T42" s="19"/>
      <c r="U42" s="19"/>
      <c r="V42" s="19"/>
      <c r="W42" s="19"/>
      <c r="X42" s="19"/>
      <c r="Y42" s="19"/>
      <c r="Z42" s="19"/>
      <c r="AA42" s="19"/>
    </row>
    <row r="43" spans="1:27" ht="15" customHeight="1">
      <c r="J43" s="18"/>
      <c r="K43" s="18"/>
      <c r="L43" s="18"/>
      <c r="M43" s="18"/>
      <c r="N43" s="18"/>
      <c r="O43" s="18"/>
      <c r="P43" s="18"/>
      <c r="Q43" s="18"/>
      <c r="R43" s="19"/>
      <c r="S43" s="19"/>
      <c r="T43" s="19"/>
      <c r="U43" s="19"/>
      <c r="V43" s="19"/>
      <c r="W43" s="19"/>
      <c r="X43" s="19"/>
      <c r="Y43" s="19"/>
      <c r="Z43" s="19"/>
      <c r="AA43" s="19"/>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B9A95-8DE9-4C50-BA55-12E66D1B44EF}">
  <sheetPr published="0">
    <tabColor theme="4" tint="0.59999389629810485"/>
    <pageSetUpPr fitToPage="1"/>
  </sheetPr>
  <dimension ref="A1:V33"/>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16.28515625" style="6" customWidth="1"/>
    <col min="11" max="11" width="14.28515625" style="6" bestFit="1" customWidth="1"/>
    <col min="12" max="12" width="18" style="6" bestFit="1" customWidth="1"/>
    <col min="13" max="13" width="20" style="6" bestFit="1" customWidth="1"/>
    <col min="14" max="14" width="13.85546875" style="6" bestFit="1" customWidth="1"/>
    <col min="15" max="15" width="9.140625" style="6" customWidth="1"/>
    <col min="16" max="16" width="9.140625" style="6"/>
    <col min="17" max="18" width="9.140625" style="6" customWidth="1"/>
    <col min="19" max="19" width="12.28515625" style="6" bestFit="1" customWidth="1"/>
    <col min="20" max="20" width="11" style="4" bestFit="1" customWidth="1"/>
    <col min="21" max="21" width="7.42578125" style="6" bestFit="1" customWidth="1"/>
    <col min="22" max="16384" width="9.140625" style="6"/>
  </cols>
  <sheetData>
    <row r="1" spans="1:22" ht="15" customHeight="1">
      <c r="A1" s="12"/>
      <c r="B1" s="12"/>
      <c r="C1" s="12"/>
      <c r="D1" s="12"/>
      <c r="E1" s="12"/>
      <c r="F1" s="12"/>
      <c r="G1" s="12"/>
      <c r="I1" s="12"/>
      <c r="R1" s="7"/>
      <c r="S1" s="8"/>
      <c r="T1" s="9"/>
      <c r="U1" s="10"/>
    </row>
    <row r="2" spans="1:22" ht="15" customHeight="1">
      <c r="A2" s="12"/>
      <c r="B2" s="12"/>
      <c r="C2" s="12"/>
      <c r="D2" s="12"/>
      <c r="E2" s="12"/>
      <c r="F2" s="12"/>
      <c r="G2" s="12"/>
      <c r="I2" s="12"/>
      <c r="J2" s="1" t="s">
        <v>216</v>
      </c>
    </row>
    <row r="3" spans="1:22" ht="15" customHeight="1">
      <c r="A3" s="12"/>
      <c r="B3" s="12"/>
      <c r="C3" s="12"/>
      <c r="D3" s="12"/>
      <c r="E3" s="12"/>
      <c r="F3" s="12"/>
      <c r="G3" s="12"/>
      <c r="I3" s="12"/>
      <c r="J3" s="28" t="s">
        <v>26</v>
      </c>
    </row>
    <row r="4" spans="1:22" ht="15" customHeight="1">
      <c r="A4" s="12"/>
      <c r="B4" s="12"/>
      <c r="C4" s="12"/>
      <c r="D4" s="12"/>
      <c r="E4" s="12"/>
      <c r="F4" s="12"/>
      <c r="G4" s="12"/>
      <c r="I4" s="12"/>
      <c r="J4" s="2"/>
      <c r="O4" s="3"/>
      <c r="P4" s="2"/>
      <c r="Q4" s="3"/>
      <c r="V4" s="2"/>
    </row>
    <row r="5" spans="1:22" ht="15" customHeight="1">
      <c r="A5" s="12"/>
      <c r="B5" s="12"/>
      <c r="C5" s="12"/>
      <c r="D5" s="12"/>
      <c r="E5" s="12"/>
      <c r="F5" s="12"/>
      <c r="G5" s="12"/>
      <c r="I5" s="12"/>
      <c r="J5" s="31" t="s">
        <v>68</v>
      </c>
      <c r="K5" s="31" t="s">
        <v>27</v>
      </c>
      <c r="L5" s="31" t="s">
        <v>28</v>
      </c>
      <c r="M5" s="31" t="s">
        <v>29</v>
      </c>
      <c r="N5" s="32" t="s">
        <v>30</v>
      </c>
      <c r="O5" s="14"/>
      <c r="P5" s="21"/>
      <c r="Q5" s="23"/>
      <c r="R5" s="23"/>
      <c r="S5" s="23"/>
      <c r="T5" s="71"/>
      <c r="U5" s="69"/>
      <c r="V5" s="20"/>
    </row>
    <row r="6" spans="1:22" ht="15" customHeight="1">
      <c r="A6" s="12"/>
      <c r="B6" s="12"/>
      <c r="C6" s="12"/>
      <c r="D6" s="12"/>
      <c r="E6" s="12"/>
      <c r="F6" s="12"/>
      <c r="G6" s="12"/>
      <c r="I6" s="12"/>
      <c r="J6" s="151">
        <v>43862</v>
      </c>
      <c r="K6" s="77">
        <v>6.81</v>
      </c>
      <c r="L6" s="77">
        <v>1.94</v>
      </c>
      <c r="M6" s="77">
        <v>2.77</v>
      </c>
      <c r="N6" s="8">
        <v>1.99</v>
      </c>
      <c r="O6" s="17"/>
      <c r="P6" s="21"/>
      <c r="Q6" s="81"/>
      <c r="R6" s="81"/>
      <c r="S6" s="81"/>
      <c r="T6" s="85"/>
      <c r="U6" s="85"/>
      <c r="V6" s="20"/>
    </row>
    <row r="7" spans="1:22" ht="15" customHeight="1">
      <c r="A7" s="12"/>
      <c r="B7" s="12"/>
      <c r="C7" s="12"/>
      <c r="D7" s="12"/>
      <c r="E7" s="12"/>
      <c r="F7" s="12"/>
      <c r="G7" s="12"/>
      <c r="I7" s="12"/>
      <c r="J7" s="151">
        <v>43891</v>
      </c>
      <c r="K7" s="77">
        <v>-8.15</v>
      </c>
      <c r="L7" s="77">
        <v>7.45</v>
      </c>
      <c r="M7" s="77">
        <v>-25.88</v>
      </c>
      <c r="N7" s="16">
        <v>-2.46</v>
      </c>
      <c r="O7" s="18"/>
      <c r="P7" s="21"/>
      <c r="Q7" s="81"/>
      <c r="R7" s="81"/>
      <c r="S7" s="81"/>
      <c r="T7" s="78"/>
      <c r="U7" s="78"/>
      <c r="V7" s="20"/>
    </row>
    <row r="8" spans="1:22" ht="15" customHeight="1">
      <c r="A8" s="12"/>
      <c r="B8" s="12"/>
      <c r="C8" s="12"/>
      <c r="D8" s="12"/>
      <c r="E8" s="12"/>
      <c r="F8" s="12"/>
      <c r="G8" s="12"/>
      <c r="I8" s="12"/>
      <c r="J8" s="151">
        <v>43922</v>
      </c>
      <c r="K8" s="77">
        <v>-18.71</v>
      </c>
      <c r="L8" s="77">
        <v>-7.4</v>
      </c>
      <c r="M8" s="77">
        <v>-53.71</v>
      </c>
      <c r="N8" s="16">
        <v>-9.5</v>
      </c>
      <c r="O8" s="18"/>
      <c r="P8" s="21"/>
      <c r="Q8" s="81"/>
      <c r="R8" s="81"/>
      <c r="S8" s="81"/>
      <c r="T8" s="78"/>
      <c r="U8" s="78"/>
      <c r="V8" s="20"/>
    </row>
    <row r="9" spans="1:22" ht="15" customHeight="1">
      <c r="A9" s="12"/>
      <c r="B9" s="12"/>
      <c r="C9" s="12"/>
      <c r="D9" s="12"/>
      <c r="E9" s="12"/>
      <c r="F9" s="12"/>
      <c r="G9" s="12"/>
      <c r="I9" s="12"/>
      <c r="J9" s="151">
        <v>43952</v>
      </c>
      <c r="K9" s="77">
        <v>3.06</v>
      </c>
      <c r="L9" s="77">
        <v>-0.43</v>
      </c>
      <c r="M9" s="77">
        <v>-43.81</v>
      </c>
      <c r="N9" s="16">
        <v>-6.21</v>
      </c>
      <c r="O9" s="18"/>
      <c r="P9" s="21"/>
      <c r="Q9" s="81"/>
      <c r="R9" s="81"/>
      <c r="S9" s="81"/>
      <c r="T9" s="78"/>
      <c r="U9" s="78"/>
      <c r="V9" s="20"/>
    </row>
    <row r="10" spans="1:22" ht="15" customHeight="1">
      <c r="A10" s="12"/>
      <c r="B10" s="12"/>
      <c r="C10" s="12"/>
      <c r="D10" s="12"/>
      <c r="E10" s="12"/>
      <c r="F10" s="12"/>
      <c r="G10" s="12"/>
      <c r="I10" s="12"/>
      <c r="J10" s="151">
        <v>43983</v>
      </c>
      <c r="K10" s="137">
        <v>11.05</v>
      </c>
      <c r="L10" s="137">
        <v>3.76</v>
      </c>
      <c r="M10" s="137">
        <v>-29.29</v>
      </c>
      <c r="N10" s="16">
        <v>-3.63</v>
      </c>
      <c r="O10" s="18"/>
      <c r="P10" s="21"/>
      <c r="Q10" s="81"/>
      <c r="R10" s="81"/>
      <c r="S10" s="81"/>
      <c r="T10" s="78"/>
      <c r="U10" s="78"/>
      <c r="V10" s="20"/>
    </row>
    <row r="11" spans="1:22" ht="15" customHeight="1">
      <c r="A11" s="12"/>
      <c r="B11" s="12"/>
      <c r="C11" s="12"/>
      <c r="D11" s="12"/>
      <c r="E11" s="12"/>
      <c r="F11" s="12"/>
      <c r="G11" s="12"/>
      <c r="I11" s="12"/>
      <c r="J11" s="151">
        <v>44013</v>
      </c>
      <c r="K11" s="78">
        <v>12.17</v>
      </c>
      <c r="L11" s="78">
        <v>3.91</v>
      </c>
      <c r="M11" s="78">
        <v>-27.42</v>
      </c>
      <c r="N11" s="16">
        <v>-2.94</v>
      </c>
      <c r="O11" s="18"/>
      <c r="P11" s="21"/>
      <c r="Q11" s="81"/>
      <c r="R11" s="81"/>
      <c r="S11" s="81"/>
      <c r="T11" s="78"/>
      <c r="U11" s="78"/>
      <c r="V11" s="20"/>
    </row>
    <row r="12" spans="1:22" ht="15" customHeight="1">
      <c r="A12" s="12"/>
      <c r="B12" s="12"/>
      <c r="C12" s="12"/>
      <c r="D12" s="12"/>
      <c r="E12" s="12"/>
      <c r="F12" s="12"/>
      <c r="G12" s="12"/>
      <c r="I12" s="12"/>
      <c r="J12" s="151">
        <v>44044</v>
      </c>
      <c r="K12" s="78">
        <v>13</v>
      </c>
      <c r="L12" s="78">
        <v>3.61</v>
      </c>
      <c r="M12" s="78">
        <v>-24.23</v>
      </c>
      <c r="N12" s="16">
        <v>-2.65</v>
      </c>
      <c r="O12" s="18"/>
      <c r="P12" s="21"/>
      <c r="Q12" s="81"/>
      <c r="R12" s="81"/>
      <c r="S12" s="81"/>
      <c r="T12" s="78"/>
      <c r="U12" s="78"/>
      <c r="V12" s="20"/>
    </row>
    <row r="13" spans="1:22" ht="15" customHeight="1">
      <c r="A13" s="12"/>
      <c r="B13" s="12"/>
      <c r="C13" s="12"/>
      <c r="D13" s="12"/>
      <c r="E13" s="12"/>
      <c r="F13" s="12"/>
      <c r="G13" s="12"/>
      <c r="I13" s="12"/>
      <c r="J13" s="151">
        <v>44075</v>
      </c>
      <c r="K13" s="78">
        <v>13.27</v>
      </c>
      <c r="L13" s="78">
        <v>5.5</v>
      </c>
      <c r="M13" s="78">
        <v>-22.94</v>
      </c>
      <c r="N13" s="16">
        <v>-2.19</v>
      </c>
      <c r="O13" s="18"/>
      <c r="P13" s="21"/>
      <c r="Q13" s="81"/>
      <c r="R13" s="81"/>
      <c r="S13" s="81"/>
      <c r="T13" s="78"/>
      <c r="U13" s="78"/>
      <c r="V13" s="20"/>
    </row>
    <row r="14" spans="1:22" ht="15" customHeight="1">
      <c r="A14" s="12"/>
      <c r="B14" s="12"/>
      <c r="C14" s="12"/>
      <c r="D14" s="12"/>
      <c r="E14" s="12"/>
      <c r="F14" s="12"/>
      <c r="G14" s="12"/>
      <c r="I14" s="12"/>
      <c r="J14" s="151">
        <v>44105</v>
      </c>
      <c r="K14" s="78">
        <v>14.72</v>
      </c>
      <c r="L14" s="78">
        <v>5.69</v>
      </c>
      <c r="M14" s="78">
        <v>-23.23</v>
      </c>
      <c r="N14" s="16">
        <v>-1.88</v>
      </c>
      <c r="O14" s="18"/>
      <c r="P14" s="21"/>
      <c r="Q14" s="81"/>
      <c r="R14" s="81"/>
      <c r="S14" s="81"/>
      <c r="T14" s="78"/>
      <c r="U14" s="78"/>
      <c r="V14" s="20"/>
    </row>
    <row r="15" spans="1:22" ht="15" customHeight="1">
      <c r="A15" s="12"/>
      <c r="B15" s="12"/>
      <c r="C15" s="12"/>
      <c r="D15" s="12"/>
      <c r="E15" s="12"/>
      <c r="F15" s="12"/>
      <c r="G15" s="12"/>
      <c r="I15" s="12"/>
      <c r="J15" s="151">
        <v>44136</v>
      </c>
      <c r="K15" s="78">
        <v>12.08</v>
      </c>
      <c r="L15" s="78">
        <v>4.55</v>
      </c>
      <c r="M15" s="78">
        <v>-25.14</v>
      </c>
      <c r="N15" s="16">
        <v>-1.86</v>
      </c>
      <c r="O15" s="18"/>
      <c r="P15" s="21"/>
      <c r="Q15" s="81"/>
      <c r="R15" s="81"/>
      <c r="S15" s="81"/>
      <c r="T15" s="78"/>
      <c r="U15" s="78"/>
      <c r="V15" s="20"/>
    </row>
    <row r="16" spans="1:22" ht="15" customHeight="1">
      <c r="A16" s="12"/>
      <c r="B16" s="12"/>
      <c r="C16" s="12"/>
      <c r="D16" s="12"/>
      <c r="E16" s="12"/>
      <c r="F16" s="12"/>
      <c r="G16" s="12"/>
      <c r="I16" s="12"/>
      <c r="J16" s="21"/>
      <c r="K16" s="78"/>
      <c r="L16" s="78"/>
      <c r="M16" s="78"/>
      <c r="N16" s="19"/>
      <c r="O16" s="18"/>
      <c r="P16" s="21"/>
      <c r="Q16" s="81"/>
      <c r="R16" s="81"/>
      <c r="S16" s="81"/>
      <c r="T16" s="78"/>
      <c r="U16" s="78"/>
      <c r="V16" s="18"/>
    </row>
    <row r="17" spans="1:22" ht="15" customHeight="1">
      <c r="A17" s="12"/>
      <c r="B17" s="12"/>
      <c r="C17" s="12"/>
      <c r="D17" s="12"/>
      <c r="E17" s="12"/>
      <c r="F17" s="12"/>
      <c r="G17" s="12"/>
      <c r="I17" s="12"/>
      <c r="J17" s="21"/>
      <c r="K17" s="78"/>
      <c r="L17" s="78"/>
      <c r="M17" s="78"/>
      <c r="N17" s="19"/>
      <c r="O17" s="18"/>
      <c r="P17" s="21"/>
      <c r="Q17" s="81"/>
      <c r="R17" s="81"/>
      <c r="S17" s="81"/>
      <c r="T17" s="78"/>
      <c r="U17" s="78"/>
      <c r="V17" s="18"/>
    </row>
    <row r="18" spans="1:22" ht="15" customHeight="1">
      <c r="A18" s="12"/>
      <c r="B18" s="12"/>
      <c r="C18" s="12"/>
      <c r="D18" s="12"/>
      <c r="E18" s="12"/>
      <c r="F18" s="12"/>
      <c r="G18" s="12"/>
      <c r="I18" s="12"/>
      <c r="J18" s="21"/>
      <c r="K18" s="78"/>
      <c r="L18" s="78"/>
      <c r="M18" s="78"/>
      <c r="N18" s="19"/>
      <c r="O18" s="18"/>
      <c r="P18" s="21"/>
      <c r="Q18" s="81"/>
      <c r="R18" s="81"/>
      <c r="S18" s="81"/>
      <c r="T18" s="78"/>
      <c r="U18" s="78"/>
      <c r="V18" s="18"/>
    </row>
    <row r="19" spans="1:22" ht="15" customHeight="1">
      <c r="A19" s="12"/>
      <c r="B19" s="12"/>
      <c r="C19" s="12"/>
      <c r="D19" s="12"/>
      <c r="E19" s="12"/>
      <c r="F19" s="12"/>
      <c r="G19" s="12"/>
      <c r="I19" s="12"/>
      <c r="J19" s="21"/>
      <c r="K19" s="78"/>
      <c r="L19" s="78"/>
      <c r="M19" s="78"/>
      <c r="N19" s="19"/>
      <c r="O19" s="18"/>
      <c r="P19" s="21"/>
      <c r="Q19" s="81"/>
      <c r="R19" s="81"/>
      <c r="S19" s="81"/>
      <c r="T19" s="78"/>
      <c r="U19" s="78"/>
      <c r="V19" s="18"/>
    </row>
    <row r="20" spans="1:22" ht="15" customHeight="1">
      <c r="A20" s="12"/>
      <c r="B20" s="12"/>
      <c r="C20" s="12"/>
      <c r="D20" s="12"/>
      <c r="E20" s="12"/>
      <c r="F20" s="12"/>
      <c r="G20" s="12"/>
      <c r="I20" s="12"/>
      <c r="J20" s="21"/>
      <c r="K20" s="78"/>
      <c r="L20" s="78"/>
      <c r="M20" s="78"/>
      <c r="N20" s="19"/>
      <c r="O20" s="18"/>
      <c r="P20" s="21"/>
      <c r="Q20" s="81"/>
      <c r="R20" s="81"/>
      <c r="S20" s="81"/>
      <c r="T20" s="78"/>
      <c r="U20" s="78"/>
      <c r="V20" s="18"/>
    </row>
    <row r="21" spans="1:22" ht="15" customHeight="1">
      <c r="A21" s="12"/>
      <c r="B21" s="12"/>
      <c r="C21" s="12"/>
      <c r="D21" s="12"/>
      <c r="E21" s="12"/>
      <c r="F21" s="12"/>
      <c r="G21" s="12"/>
      <c r="I21" s="12"/>
      <c r="J21" s="21"/>
      <c r="K21" s="78"/>
      <c r="L21" s="78"/>
      <c r="M21" s="78"/>
      <c r="N21" s="19"/>
      <c r="O21" s="18"/>
      <c r="P21" s="21"/>
      <c r="Q21" s="81"/>
      <c r="R21" s="81"/>
      <c r="S21" s="81"/>
      <c r="T21" s="78"/>
      <c r="U21" s="78"/>
      <c r="V21" s="18"/>
    </row>
    <row r="22" spans="1:22" ht="15" customHeight="1">
      <c r="A22" s="12"/>
      <c r="B22" s="12"/>
      <c r="C22" s="12"/>
      <c r="D22" s="12"/>
      <c r="E22" s="12"/>
      <c r="F22" s="12"/>
      <c r="G22" s="12"/>
      <c r="I22" s="12"/>
      <c r="J22" s="21"/>
      <c r="K22" s="78"/>
      <c r="L22" s="78"/>
      <c r="M22" s="78"/>
      <c r="N22" s="19"/>
      <c r="O22" s="18"/>
      <c r="P22" s="21"/>
      <c r="Q22" s="81"/>
      <c r="R22" s="81"/>
      <c r="S22" s="81"/>
      <c r="T22" s="78"/>
      <c r="U22" s="78"/>
      <c r="V22" s="18"/>
    </row>
    <row r="23" spans="1:22" ht="15" customHeight="1">
      <c r="A23" s="12"/>
      <c r="B23" s="12"/>
      <c r="C23" s="12"/>
      <c r="D23" s="12"/>
      <c r="E23" s="12"/>
      <c r="F23" s="12"/>
      <c r="G23" s="12"/>
      <c r="I23" s="12"/>
      <c r="J23" s="21"/>
      <c r="K23" s="78"/>
      <c r="L23" s="78"/>
      <c r="M23" s="78"/>
      <c r="N23" s="19"/>
      <c r="O23" s="18"/>
      <c r="P23" s="21"/>
      <c r="Q23" s="81"/>
      <c r="R23" s="81"/>
      <c r="S23" s="81"/>
      <c r="T23" s="78"/>
      <c r="U23" s="78"/>
      <c r="V23" s="18"/>
    </row>
    <row r="24" spans="1:22" ht="15" customHeight="1">
      <c r="A24" s="12"/>
      <c r="B24" s="12"/>
      <c r="C24" s="12"/>
      <c r="D24" s="12"/>
      <c r="E24" s="12"/>
      <c r="F24" s="12"/>
      <c r="G24" s="12"/>
      <c r="I24" s="12"/>
      <c r="J24" s="21"/>
      <c r="K24" s="78"/>
      <c r="L24" s="78"/>
      <c r="M24" s="78"/>
      <c r="N24" s="19"/>
      <c r="O24" s="18"/>
      <c r="P24" s="21"/>
      <c r="Q24" s="81"/>
      <c r="R24" s="81"/>
      <c r="S24" s="81"/>
      <c r="T24" s="78"/>
      <c r="U24" s="78"/>
      <c r="V24" s="18"/>
    </row>
    <row r="25" spans="1:22" ht="15" customHeight="1">
      <c r="A25" s="12"/>
      <c r="B25" s="12"/>
      <c r="C25" s="12"/>
      <c r="D25" s="12"/>
      <c r="E25" s="12"/>
      <c r="F25" s="12"/>
      <c r="G25" s="12"/>
      <c r="I25" s="12"/>
      <c r="J25" s="21"/>
      <c r="K25" s="78"/>
      <c r="L25" s="78"/>
      <c r="M25" s="78"/>
      <c r="N25" s="19"/>
      <c r="O25" s="18"/>
      <c r="P25" s="21"/>
      <c r="Q25" s="81"/>
      <c r="R25" s="81"/>
      <c r="S25" s="81"/>
      <c r="T25" s="78"/>
      <c r="U25" s="78"/>
      <c r="V25" s="18"/>
    </row>
    <row r="26" spans="1:22" ht="15" customHeight="1">
      <c r="A26" s="12"/>
      <c r="B26" s="12"/>
      <c r="C26" s="12"/>
      <c r="D26" s="12"/>
      <c r="E26" s="12"/>
      <c r="F26" s="12"/>
      <c r="G26" s="12"/>
      <c r="I26" s="12"/>
      <c r="J26" s="21"/>
      <c r="K26" s="78"/>
      <c r="L26" s="78"/>
      <c r="M26" s="78"/>
      <c r="N26" s="19"/>
      <c r="O26" s="18"/>
      <c r="P26" s="21"/>
      <c r="Q26" s="81"/>
      <c r="R26" s="81"/>
      <c r="S26" s="81"/>
      <c r="T26" s="78"/>
      <c r="U26" s="78"/>
      <c r="V26" s="18"/>
    </row>
    <row r="27" spans="1:22" ht="15" customHeight="1">
      <c r="A27" s="12"/>
      <c r="B27" s="12"/>
      <c r="C27" s="12"/>
      <c r="D27" s="12"/>
      <c r="E27" s="12"/>
      <c r="F27" s="12"/>
      <c r="G27" s="12"/>
      <c r="I27" s="12"/>
      <c r="J27" s="21"/>
      <c r="K27" s="78"/>
      <c r="L27" s="78"/>
      <c r="M27" s="78"/>
      <c r="N27" s="19"/>
      <c r="O27" s="18"/>
      <c r="P27" s="21"/>
      <c r="Q27" s="78"/>
      <c r="R27" s="78"/>
      <c r="S27" s="85"/>
      <c r="T27" s="78"/>
      <c r="U27" s="78"/>
      <c r="V27" s="18"/>
    </row>
    <row r="28" spans="1:22" ht="15" customHeight="1">
      <c r="A28" s="12"/>
      <c r="B28" s="12"/>
      <c r="C28" s="12"/>
      <c r="D28" s="12"/>
      <c r="E28" s="12"/>
      <c r="F28" s="12"/>
      <c r="G28" s="12"/>
      <c r="I28" s="12"/>
      <c r="J28" s="21"/>
      <c r="K28" s="78"/>
      <c r="L28" s="78"/>
      <c r="M28" s="78"/>
      <c r="N28" s="19"/>
      <c r="O28" s="18"/>
      <c r="P28" s="21"/>
      <c r="Q28" s="78"/>
      <c r="R28" s="78"/>
      <c r="S28" s="85"/>
      <c r="T28" s="78"/>
      <c r="U28" s="78"/>
      <c r="V28" s="18"/>
    </row>
    <row r="29" spans="1:22" ht="15" customHeight="1">
      <c r="A29" s="12"/>
      <c r="B29" s="12"/>
      <c r="C29" s="12"/>
      <c r="D29" s="12"/>
      <c r="E29" s="12"/>
      <c r="F29" s="12"/>
      <c r="G29" s="12"/>
      <c r="I29" s="12"/>
      <c r="J29" s="21"/>
      <c r="K29" s="78"/>
      <c r="L29" s="78"/>
      <c r="M29" s="78"/>
      <c r="N29" s="19"/>
      <c r="O29" s="18"/>
      <c r="P29" s="21"/>
      <c r="Q29" s="78"/>
      <c r="R29" s="78"/>
      <c r="S29" s="85"/>
      <c r="T29" s="78"/>
      <c r="U29" s="78"/>
      <c r="V29" s="18"/>
    </row>
    <row r="30" spans="1:22" ht="15" customHeight="1">
      <c r="A30" s="12"/>
      <c r="B30" s="12"/>
      <c r="C30" s="12"/>
      <c r="D30" s="12"/>
      <c r="E30" s="12"/>
      <c r="F30" s="12"/>
      <c r="G30" s="12"/>
      <c r="I30" s="12"/>
      <c r="J30" s="21"/>
      <c r="K30" s="78"/>
      <c r="L30" s="78"/>
      <c r="M30" s="78"/>
      <c r="N30" s="19"/>
      <c r="O30" s="18"/>
      <c r="P30" s="21"/>
      <c r="Q30" s="78"/>
      <c r="R30" s="78"/>
      <c r="S30" s="85"/>
      <c r="T30" s="78"/>
      <c r="U30" s="78"/>
      <c r="V30" s="18"/>
    </row>
    <row r="31" spans="1:22" ht="15" customHeight="1">
      <c r="A31" s="12"/>
      <c r="B31" s="12"/>
      <c r="C31" s="12"/>
      <c r="D31" s="12"/>
      <c r="E31" s="12"/>
      <c r="F31" s="12"/>
      <c r="G31" s="12"/>
      <c r="I31" s="12"/>
      <c r="J31" s="21"/>
      <c r="K31" s="78"/>
      <c r="L31" s="78"/>
      <c r="M31" s="78"/>
      <c r="N31" s="19"/>
      <c r="O31" s="18"/>
      <c r="P31" s="21"/>
      <c r="Q31" s="78"/>
      <c r="R31" s="78"/>
      <c r="S31" s="85"/>
      <c r="T31" s="78"/>
      <c r="U31" s="78"/>
      <c r="V31" s="18"/>
    </row>
    <row r="32" spans="1:22" ht="15" customHeight="1">
      <c r="A32" s="12"/>
      <c r="B32" s="12"/>
      <c r="C32" s="12"/>
      <c r="D32" s="12"/>
      <c r="E32" s="12"/>
      <c r="F32" s="12"/>
      <c r="G32" s="12"/>
      <c r="I32" s="12"/>
      <c r="J32" s="18"/>
      <c r="K32" s="18"/>
      <c r="L32" s="18"/>
      <c r="M32" s="18"/>
      <c r="N32" s="19"/>
      <c r="O32" s="18"/>
      <c r="P32" s="18"/>
      <c r="Q32" s="18"/>
      <c r="R32" s="18"/>
      <c r="S32" s="19"/>
      <c r="T32" s="18"/>
      <c r="U32" s="18"/>
      <c r="V32" s="18"/>
    </row>
    <row r="33" spans="1:22" ht="15" customHeight="1">
      <c r="A33" s="12"/>
      <c r="B33" s="12"/>
      <c r="C33" s="12"/>
      <c r="D33" s="12"/>
      <c r="E33" s="12"/>
      <c r="F33" s="12"/>
      <c r="G33" s="12"/>
      <c r="I33" s="12"/>
      <c r="J33" s="18"/>
      <c r="K33" s="18"/>
      <c r="L33" s="18"/>
      <c r="M33" s="18"/>
      <c r="N33" s="19"/>
      <c r="O33" s="18"/>
      <c r="P33" s="18"/>
      <c r="Q33" s="18"/>
      <c r="R33" s="18"/>
      <c r="S33" s="19"/>
      <c r="T33" s="18"/>
      <c r="U33" s="18"/>
      <c r="V33" s="18"/>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CA70A-3A39-4B39-B4C6-601D842332FB}">
  <sheetPr published="0">
    <tabColor theme="4" tint="0.59999389629810485"/>
    <pageSetUpPr fitToPage="1"/>
  </sheetPr>
  <dimension ref="A1:X67"/>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9.28515625" style="6" customWidth="1"/>
    <col min="11" max="12" width="19.28515625" style="6" bestFit="1" customWidth="1"/>
    <col min="13" max="13" width="16.140625" style="6" customWidth="1"/>
    <col min="14" max="14" width="9.28515625" style="6" customWidth="1"/>
    <col min="15" max="15" width="20" style="6" bestFit="1" customWidth="1"/>
    <col min="16" max="16" width="24" style="6" bestFit="1" customWidth="1"/>
    <col min="17" max="17" width="19.5703125" style="6" bestFit="1" customWidth="1"/>
    <col min="18" max="18" width="17.5703125" style="4" bestFit="1" customWidth="1"/>
    <col min="19" max="19" width="26.42578125" style="6" customWidth="1"/>
    <col min="20" max="20" width="16.7109375" style="6" customWidth="1"/>
    <col min="21" max="21" width="21.28515625" style="6" bestFit="1" customWidth="1"/>
    <col min="22" max="22" width="4.85546875" style="6" bestFit="1" customWidth="1"/>
    <col min="23" max="23" width="5.42578125" style="6" bestFit="1" customWidth="1"/>
    <col min="24" max="24" width="7.140625" style="6" bestFit="1" customWidth="1"/>
    <col min="25" max="16384" width="9.140625" style="6"/>
  </cols>
  <sheetData>
    <row r="1" spans="1:24" ht="15" customHeight="1">
      <c r="A1" s="12"/>
      <c r="B1" s="12"/>
      <c r="C1" s="12"/>
      <c r="D1" s="12"/>
      <c r="E1" s="12"/>
      <c r="F1" s="12"/>
      <c r="G1" s="12"/>
      <c r="I1" s="12"/>
      <c r="P1" s="7"/>
      <c r="Q1" s="8"/>
      <c r="R1" s="9"/>
      <c r="S1" s="10"/>
    </row>
    <row r="2" spans="1:24" ht="15" customHeight="1">
      <c r="A2" s="12"/>
      <c r="B2" s="12"/>
      <c r="C2" s="12"/>
      <c r="D2" s="12"/>
      <c r="E2" s="12"/>
      <c r="F2" s="12"/>
      <c r="G2" s="12"/>
      <c r="I2" s="12"/>
      <c r="J2" s="1" t="s">
        <v>217</v>
      </c>
    </row>
    <row r="3" spans="1:24" ht="15" customHeight="1">
      <c r="A3" s="12"/>
      <c r="B3" s="12"/>
      <c r="C3" s="12"/>
      <c r="D3" s="12"/>
      <c r="E3" s="12"/>
      <c r="F3" s="12"/>
      <c r="G3" s="12"/>
      <c r="I3" s="12"/>
      <c r="J3" s="28" t="s">
        <v>202</v>
      </c>
    </row>
    <row r="4" spans="1:24" ht="15" customHeight="1">
      <c r="A4" s="12"/>
      <c r="B4" s="12"/>
      <c r="C4" s="12"/>
      <c r="D4" s="12"/>
      <c r="E4" s="12"/>
      <c r="F4" s="12"/>
      <c r="G4" s="12"/>
      <c r="I4" s="12"/>
    </row>
    <row r="5" spans="1:24" s="2" customFormat="1" ht="15" customHeight="1">
      <c r="A5" s="12"/>
      <c r="B5" s="12"/>
      <c r="C5" s="12"/>
      <c r="D5" s="12"/>
      <c r="E5" s="12"/>
      <c r="F5" s="12"/>
      <c r="G5" s="12"/>
      <c r="H5" s="13"/>
      <c r="I5" s="12"/>
      <c r="J5" s="2" t="s">
        <v>31</v>
      </c>
      <c r="N5" s="2" t="s">
        <v>32</v>
      </c>
    </row>
    <row r="6" spans="1:24" ht="15" customHeight="1">
      <c r="A6" s="12"/>
      <c r="B6" s="12"/>
      <c r="C6" s="12"/>
      <c r="D6" s="12"/>
      <c r="E6" s="12"/>
      <c r="F6" s="12"/>
      <c r="G6" s="12"/>
      <c r="I6" s="12"/>
      <c r="J6" s="21"/>
      <c r="K6" s="21" t="s">
        <v>33</v>
      </c>
      <c r="L6" s="21" t="s">
        <v>34</v>
      </c>
      <c r="M6" s="17"/>
      <c r="N6" s="24"/>
      <c r="O6" s="21" t="s">
        <v>35</v>
      </c>
      <c r="P6" s="21" t="s">
        <v>36</v>
      </c>
      <c r="Q6" s="21" t="s">
        <v>37</v>
      </c>
      <c r="R6" s="17" t="s">
        <v>38</v>
      </c>
      <c r="S6" s="17"/>
      <c r="T6" s="21"/>
      <c r="U6" s="21"/>
      <c r="V6" s="21"/>
      <c r="W6" s="21"/>
      <c r="X6" s="21"/>
    </row>
    <row r="7" spans="1:24" ht="15" customHeight="1">
      <c r="A7" s="12"/>
      <c r="B7" s="12"/>
      <c r="C7" s="12"/>
      <c r="D7" s="12"/>
      <c r="E7" s="12"/>
      <c r="F7" s="12"/>
      <c r="G7" s="12"/>
      <c r="I7" s="12"/>
      <c r="J7" s="21">
        <v>-30</v>
      </c>
      <c r="K7" s="166"/>
      <c r="L7" s="166"/>
      <c r="M7" s="16"/>
      <c r="N7" s="21">
        <v>-30</v>
      </c>
      <c r="O7" s="166"/>
      <c r="P7" s="166"/>
      <c r="Q7" s="166"/>
      <c r="R7" s="171"/>
      <c r="S7" s="18"/>
      <c r="T7" s="21"/>
      <c r="U7" s="21"/>
      <c r="V7" s="21"/>
      <c r="W7" s="21"/>
      <c r="X7" s="21"/>
    </row>
    <row r="8" spans="1:24" ht="15" customHeight="1">
      <c r="A8" s="12"/>
      <c r="B8" s="12"/>
      <c r="C8" s="12"/>
      <c r="D8" s="12"/>
      <c r="E8" s="12"/>
      <c r="F8" s="12"/>
      <c r="G8" s="12"/>
      <c r="I8" s="12"/>
      <c r="J8" s="21">
        <v>-29</v>
      </c>
      <c r="K8" s="167"/>
      <c r="L8" s="167"/>
      <c r="M8" s="16"/>
      <c r="N8" s="21">
        <v>-29</v>
      </c>
      <c r="O8" s="166"/>
      <c r="P8" s="167"/>
      <c r="Q8" s="167"/>
      <c r="R8" s="169"/>
      <c r="S8" s="18"/>
      <c r="T8" s="21"/>
      <c r="U8" s="21"/>
      <c r="V8" s="21"/>
      <c r="W8" s="21"/>
      <c r="X8" s="21"/>
    </row>
    <row r="9" spans="1:24" ht="15" customHeight="1">
      <c r="A9" s="12"/>
      <c r="B9" s="12"/>
      <c r="C9" s="12"/>
      <c r="D9" s="12"/>
      <c r="E9" s="12"/>
      <c r="F9" s="12"/>
      <c r="G9" s="12"/>
      <c r="I9" s="12"/>
      <c r="J9" s="22">
        <v>-28</v>
      </c>
      <c r="K9" s="168"/>
      <c r="L9" s="168"/>
      <c r="M9" s="16"/>
      <c r="N9" s="21">
        <v>-28</v>
      </c>
      <c r="O9" s="166"/>
      <c r="P9" s="167"/>
      <c r="Q9" s="167"/>
      <c r="R9" s="169"/>
      <c r="S9" s="18"/>
      <c r="T9" s="21"/>
      <c r="U9" s="21"/>
      <c r="V9" s="21"/>
      <c r="W9" s="21"/>
      <c r="X9" s="21"/>
    </row>
    <row r="10" spans="1:24" ht="15" customHeight="1">
      <c r="A10" s="12"/>
      <c r="B10" s="12"/>
      <c r="C10" s="12"/>
      <c r="D10" s="12"/>
      <c r="E10" s="12"/>
      <c r="F10" s="12"/>
      <c r="G10" s="12"/>
      <c r="I10" s="12"/>
      <c r="J10" s="16">
        <v>-27</v>
      </c>
      <c r="K10" s="169"/>
      <c r="L10" s="169"/>
      <c r="M10" s="16"/>
      <c r="N10" s="21">
        <v>-27</v>
      </c>
      <c r="O10" s="166"/>
      <c r="P10" s="167"/>
      <c r="Q10" s="167"/>
      <c r="R10" s="169"/>
      <c r="S10" s="18"/>
      <c r="T10" s="21"/>
      <c r="U10" s="21"/>
      <c r="V10" s="21"/>
      <c r="W10" s="21"/>
      <c r="X10" s="21"/>
    </row>
    <row r="11" spans="1:24" ht="15" customHeight="1">
      <c r="A11" s="12"/>
      <c r="B11" s="12"/>
      <c r="C11" s="12"/>
      <c r="D11" s="12"/>
      <c r="E11" s="12"/>
      <c r="F11" s="12"/>
      <c r="G11" s="12"/>
      <c r="I11" s="12"/>
      <c r="J11" s="16">
        <v>-26</v>
      </c>
      <c r="K11" s="169"/>
      <c r="L11" s="169"/>
      <c r="M11" s="16"/>
      <c r="N11" s="21">
        <v>-26</v>
      </c>
      <c r="O11" s="166"/>
      <c r="P11" s="167"/>
      <c r="Q11" s="167"/>
      <c r="R11" s="172">
        <v>3.5572999999999998E-3</v>
      </c>
      <c r="S11" s="18"/>
      <c r="T11" s="21"/>
      <c r="U11" s="21"/>
      <c r="V11" s="21"/>
      <c r="W11" s="21"/>
      <c r="X11" s="21"/>
    </row>
    <row r="12" spans="1:24" ht="15" customHeight="1">
      <c r="A12" s="12"/>
      <c r="B12" s="12"/>
      <c r="C12" s="12"/>
      <c r="D12" s="12"/>
      <c r="E12" s="12"/>
      <c r="F12" s="12"/>
      <c r="G12" s="12"/>
      <c r="I12" s="12"/>
      <c r="J12" s="22">
        <v>-25</v>
      </c>
      <c r="K12" s="170"/>
      <c r="L12" s="170"/>
      <c r="M12" s="16"/>
      <c r="N12" s="21">
        <v>-25</v>
      </c>
      <c r="O12" s="166"/>
      <c r="P12" s="167"/>
      <c r="Q12" s="167"/>
      <c r="R12" s="172">
        <v>0</v>
      </c>
      <c r="S12" s="18"/>
      <c r="T12" s="21"/>
      <c r="U12" s="21"/>
      <c r="V12" s="21"/>
      <c r="W12" s="21"/>
      <c r="X12" s="21"/>
    </row>
    <row r="13" spans="1:24" ht="15" customHeight="1">
      <c r="A13" s="12"/>
      <c r="B13" s="12"/>
      <c r="C13" s="12"/>
      <c r="D13" s="12"/>
      <c r="E13" s="12"/>
      <c r="F13" s="12"/>
      <c r="G13" s="12"/>
      <c r="I13" s="12"/>
      <c r="J13" s="16">
        <v>-24</v>
      </c>
      <c r="K13" s="171"/>
      <c r="L13" s="171"/>
      <c r="M13" s="16"/>
      <c r="N13" s="21">
        <v>-24</v>
      </c>
      <c r="O13" s="166"/>
      <c r="P13" s="167"/>
      <c r="Q13" s="175">
        <v>4.8050000000000002E-4</v>
      </c>
      <c r="R13" s="172">
        <v>0</v>
      </c>
      <c r="S13" s="18"/>
      <c r="T13" s="21"/>
      <c r="U13" s="21"/>
      <c r="V13" s="21"/>
      <c r="W13" s="21"/>
      <c r="X13" s="21"/>
    </row>
    <row r="14" spans="1:24" ht="15" customHeight="1">
      <c r="A14" s="12"/>
      <c r="B14" s="12"/>
      <c r="C14" s="12"/>
      <c r="D14" s="12"/>
      <c r="E14" s="12"/>
      <c r="F14" s="12"/>
      <c r="G14" s="12"/>
      <c r="I14" s="12"/>
      <c r="J14" s="16">
        <v>-23</v>
      </c>
      <c r="K14" s="171"/>
      <c r="L14" s="171"/>
      <c r="M14" s="16"/>
      <c r="N14" s="21">
        <v>-23</v>
      </c>
      <c r="O14" s="166"/>
      <c r="P14" s="167"/>
      <c r="Q14" s="175">
        <v>2.3830000000000001E-3</v>
      </c>
      <c r="R14" s="172">
        <v>0</v>
      </c>
      <c r="S14" s="18"/>
      <c r="T14" s="16"/>
      <c r="U14" s="17"/>
      <c r="V14" s="21"/>
      <c r="W14" s="21"/>
      <c r="X14" s="21"/>
    </row>
    <row r="15" spans="1:24" ht="15" customHeight="1">
      <c r="A15" s="12"/>
      <c r="B15" s="12"/>
      <c r="C15" s="12"/>
      <c r="D15" s="12"/>
      <c r="E15" s="12"/>
      <c r="F15" s="12"/>
      <c r="G15" s="12"/>
      <c r="I15" s="12"/>
      <c r="J15" s="16">
        <v>-22</v>
      </c>
      <c r="K15" s="171"/>
      <c r="L15" s="171"/>
      <c r="M15" s="16"/>
      <c r="N15" s="21">
        <v>-22</v>
      </c>
      <c r="O15" s="166"/>
      <c r="P15" s="167"/>
      <c r="Q15" s="175">
        <v>3.7307E-3</v>
      </c>
      <c r="R15" s="172">
        <v>0</v>
      </c>
      <c r="S15" s="18"/>
      <c r="T15" s="16"/>
      <c r="U15" s="17"/>
      <c r="V15" s="21"/>
      <c r="W15" s="21"/>
      <c r="X15" s="21"/>
    </row>
    <row r="16" spans="1:24" ht="15" customHeight="1">
      <c r="A16" s="12"/>
      <c r="B16" s="12"/>
      <c r="C16" s="12"/>
      <c r="D16" s="12"/>
      <c r="E16" s="12"/>
      <c r="F16" s="12"/>
      <c r="G16" s="12"/>
      <c r="I16" s="12"/>
      <c r="J16" s="16">
        <v>-21</v>
      </c>
      <c r="K16" s="171"/>
      <c r="L16" s="171"/>
      <c r="M16" s="16"/>
      <c r="N16" s="21">
        <v>-21</v>
      </c>
      <c r="O16" s="166"/>
      <c r="P16" s="166"/>
      <c r="Q16" s="175">
        <v>4.5236E-3</v>
      </c>
      <c r="R16" s="172">
        <v>0</v>
      </c>
      <c r="S16" s="18"/>
      <c r="T16" s="16"/>
      <c r="U16" s="16"/>
      <c r="V16" s="17"/>
      <c r="W16" s="16"/>
      <c r="X16" s="16"/>
    </row>
    <row r="17" spans="1:24" ht="15" customHeight="1">
      <c r="A17" s="12"/>
      <c r="B17" s="12"/>
      <c r="C17" s="12"/>
      <c r="D17" s="12"/>
      <c r="E17" s="12"/>
      <c r="F17" s="12"/>
      <c r="G17" s="12"/>
      <c r="I17" s="12"/>
      <c r="J17" s="16">
        <v>-20</v>
      </c>
      <c r="K17" s="171"/>
      <c r="L17" s="172">
        <v>1.8489999999999999E-3</v>
      </c>
      <c r="M17" s="16"/>
      <c r="N17" s="21">
        <v>-20</v>
      </c>
      <c r="O17" s="166"/>
      <c r="P17" s="166"/>
      <c r="Q17" s="175">
        <v>4.7616999999999998E-3</v>
      </c>
      <c r="R17" s="172">
        <v>0</v>
      </c>
      <c r="S17" s="18"/>
      <c r="T17" s="16"/>
      <c r="U17" s="16"/>
      <c r="V17" s="17"/>
      <c r="W17" s="16"/>
      <c r="X17" s="16"/>
    </row>
    <row r="18" spans="1:24" ht="15" customHeight="1">
      <c r="A18" s="12"/>
      <c r="B18" s="12"/>
      <c r="C18" s="12"/>
      <c r="D18" s="12"/>
      <c r="E18" s="12"/>
      <c r="F18" s="12"/>
      <c r="G18" s="12"/>
      <c r="I18" s="12"/>
      <c r="J18" s="16">
        <v>-19</v>
      </c>
      <c r="K18" s="171"/>
      <c r="L18" s="172">
        <v>0</v>
      </c>
      <c r="M18" s="16"/>
      <c r="N18" s="21">
        <v>-19</v>
      </c>
      <c r="O18" s="166"/>
      <c r="P18" s="166"/>
      <c r="Q18" s="175">
        <v>4.4450000000000002E-3</v>
      </c>
      <c r="R18" s="172">
        <v>0</v>
      </c>
      <c r="S18" s="18"/>
      <c r="T18" s="16"/>
      <c r="U18" s="16"/>
      <c r="V18" s="17"/>
      <c r="W18" s="17"/>
      <c r="X18" s="16"/>
    </row>
    <row r="19" spans="1:24" ht="15" customHeight="1">
      <c r="A19" s="12"/>
      <c r="B19" s="12"/>
      <c r="C19" s="12"/>
      <c r="D19" s="12"/>
      <c r="E19" s="12"/>
      <c r="F19" s="12"/>
      <c r="G19" s="12"/>
      <c r="I19" s="12"/>
      <c r="J19" s="16">
        <v>-18</v>
      </c>
      <c r="K19" s="171"/>
      <c r="L19" s="172">
        <v>0</v>
      </c>
      <c r="M19" s="16"/>
      <c r="N19" s="21">
        <v>-18</v>
      </c>
      <c r="O19" s="175">
        <v>7.54E-4</v>
      </c>
      <c r="P19" s="166"/>
      <c r="Q19" s="175">
        <v>3.5734999999999999E-3</v>
      </c>
      <c r="R19" s="172">
        <v>0</v>
      </c>
      <c r="S19" s="18"/>
      <c r="T19" s="16"/>
      <c r="U19" s="16"/>
      <c r="V19" s="17"/>
      <c r="W19" s="17"/>
      <c r="X19" s="16"/>
    </row>
    <row r="20" spans="1:24" ht="15" customHeight="1">
      <c r="A20" s="12"/>
      <c r="B20" s="12"/>
      <c r="C20" s="12"/>
      <c r="D20" s="12"/>
      <c r="E20" s="12"/>
      <c r="F20" s="12"/>
      <c r="G20" s="12"/>
      <c r="I20" s="12"/>
      <c r="J20" s="16">
        <v>-17</v>
      </c>
      <c r="K20" s="171"/>
      <c r="L20" s="172">
        <v>0</v>
      </c>
      <c r="M20" s="16"/>
      <c r="N20" s="21">
        <v>-17</v>
      </c>
      <c r="O20" s="175">
        <v>2.4837000000000001E-3</v>
      </c>
      <c r="P20" s="166"/>
      <c r="Q20" s="175">
        <v>2.1472000000000002E-3</v>
      </c>
      <c r="R20" s="172">
        <v>0</v>
      </c>
      <c r="S20" s="18"/>
      <c r="T20" s="22"/>
      <c r="U20" s="22"/>
      <c r="V20" s="17"/>
      <c r="W20" s="17"/>
      <c r="X20" s="16"/>
    </row>
    <row r="21" spans="1:24" ht="15" customHeight="1">
      <c r="A21" s="12"/>
      <c r="B21" s="12"/>
      <c r="C21" s="12"/>
      <c r="D21" s="12"/>
      <c r="E21" s="12"/>
      <c r="F21" s="12"/>
      <c r="G21" s="12"/>
      <c r="I21" s="12"/>
      <c r="J21" s="16">
        <v>-16</v>
      </c>
      <c r="K21" s="171"/>
      <c r="L21" s="172">
        <v>0</v>
      </c>
      <c r="M21" s="16"/>
      <c r="N21" s="21">
        <v>-16</v>
      </c>
      <c r="O21" s="175">
        <v>4.0010999999999996E-3</v>
      </c>
      <c r="P21" s="166"/>
      <c r="Q21" s="175">
        <v>2.0401E-3</v>
      </c>
      <c r="R21" s="172">
        <v>0</v>
      </c>
      <c r="S21" s="18"/>
      <c r="V21" s="19"/>
      <c r="W21" s="19"/>
      <c r="X21" s="18"/>
    </row>
    <row r="22" spans="1:24" ht="15" customHeight="1">
      <c r="A22" s="12"/>
      <c r="B22" s="12"/>
      <c r="C22" s="12"/>
      <c r="D22" s="12"/>
      <c r="E22" s="12"/>
      <c r="F22" s="12"/>
      <c r="G22" s="12"/>
      <c r="I22" s="12"/>
      <c r="J22" s="16">
        <v>-15</v>
      </c>
      <c r="K22" s="171"/>
      <c r="L22" s="172">
        <v>2.9680000000000002E-3</v>
      </c>
      <c r="M22" s="16"/>
      <c r="N22" s="21">
        <v>-15</v>
      </c>
      <c r="O22" s="175">
        <v>6.1662000000000002E-3</v>
      </c>
      <c r="P22" s="166"/>
      <c r="Q22" s="175">
        <v>5.4193000000000002E-3</v>
      </c>
      <c r="R22" s="172">
        <v>4.8779000000000001E-3</v>
      </c>
      <c r="S22" s="18"/>
      <c r="T22" s="18"/>
      <c r="U22" s="18"/>
      <c r="V22" s="19"/>
      <c r="W22" s="19"/>
      <c r="X22" s="19"/>
    </row>
    <row r="23" spans="1:24" ht="15" customHeight="1">
      <c r="A23" s="12"/>
      <c r="B23" s="12"/>
      <c r="C23" s="12"/>
      <c r="D23" s="12"/>
      <c r="E23" s="12"/>
      <c r="F23" s="12"/>
      <c r="G23" s="12"/>
      <c r="I23" s="12"/>
      <c r="J23" s="16">
        <v>-14</v>
      </c>
      <c r="K23" s="172">
        <v>1.119E-3</v>
      </c>
      <c r="L23" s="172">
        <v>1.8060000000000001E-3</v>
      </c>
      <c r="M23" s="16"/>
      <c r="N23" s="21">
        <v>-14</v>
      </c>
      <c r="O23" s="175">
        <v>8.1177000000000003E-3</v>
      </c>
      <c r="P23" s="166"/>
      <c r="Q23" s="175">
        <v>9.3031999999999993E-3</v>
      </c>
      <c r="R23" s="172">
        <v>1.0548000000000001E-3</v>
      </c>
      <c r="S23" s="18"/>
      <c r="T23" s="18"/>
      <c r="U23" s="18"/>
      <c r="V23" s="19"/>
      <c r="W23" s="19"/>
      <c r="X23" s="19"/>
    </row>
    <row r="24" spans="1:24" ht="15" customHeight="1">
      <c r="A24" s="12"/>
      <c r="B24" s="12"/>
      <c r="C24" s="12"/>
      <c r="D24" s="12"/>
      <c r="E24" s="12"/>
      <c r="F24" s="12"/>
      <c r="G24" s="12"/>
      <c r="I24" s="12"/>
      <c r="J24" s="16">
        <v>-13</v>
      </c>
      <c r="K24" s="172">
        <v>4.3949999999999996E-3</v>
      </c>
      <c r="L24" s="172">
        <v>3.4229999999999998E-3</v>
      </c>
      <c r="M24" s="16"/>
      <c r="N24" s="21">
        <v>-13</v>
      </c>
      <c r="O24" s="175">
        <v>1.04166E-2</v>
      </c>
      <c r="P24" s="166"/>
      <c r="Q24" s="175">
        <v>1.42945E-2</v>
      </c>
      <c r="R24" s="172">
        <v>0</v>
      </c>
      <c r="S24" s="18"/>
      <c r="T24" s="18"/>
      <c r="U24" s="18"/>
      <c r="V24" s="19"/>
      <c r="W24" s="15"/>
      <c r="X24" s="19"/>
    </row>
    <row r="25" spans="1:24" ht="15" customHeight="1">
      <c r="A25" s="12"/>
      <c r="B25" s="12"/>
      <c r="C25" s="12"/>
      <c r="D25" s="12"/>
      <c r="E25" s="12"/>
      <c r="F25" s="12"/>
      <c r="G25" s="12"/>
      <c r="I25" s="12"/>
      <c r="J25" s="16">
        <v>-12</v>
      </c>
      <c r="K25" s="172">
        <v>1.6199999999999999E-3</v>
      </c>
      <c r="L25" s="172">
        <v>3.7620000000000002E-3</v>
      </c>
      <c r="M25" s="16"/>
      <c r="N25" s="21">
        <v>-12</v>
      </c>
      <c r="O25" s="175">
        <v>1.19177E-2</v>
      </c>
      <c r="P25" s="166"/>
      <c r="Q25" s="175">
        <v>1.7066499999999998E-2</v>
      </c>
      <c r="R25" s="172">
        <v>1.3653999999999999E-3</v>
      </c>
      <c r="S25" s="18"/>
      <c r="T25" s="18"/>
      <c r="U25" s="18"/>
      <c r="V25" s="19"/>
      <c r="W25" s="15"/>
      <c r="X25" s="19"/>
    </row>
    <row r="26" spans="1:24" ht="15" customHeight="1">
      <c r="A26" s="12"/>
      <c r="B26" s="12"/>
      <c r="C26" s="12"/>
      <c r="D26" s="12"/>
      <c r="E26" s="12"/>
      <c r="F26" s="12"/>
      <c r="G26" s="12"/>
      <c r="I26" s="12"/>
      <c r="J26" s="16">
        <v>-11</v>
      </c>
      <c r="K26" s="172">
        <v>1.905E-3</v>
      </c>
      <c r="L26" s="172">
        <v>4.895E-3</v>
      </c>
      <c r="M26" s="16"/>
      <c r="N26" s="21">
        <v>-11</v>
      </c>
      <c r="O26" s="175">
        <v>1.4303E-2</v>
      </c>
      <c r="P26" s="175">
        <v>2.4486999999999998E-3</v>
      </c>
      <c r="Q26" s="175">
        <v>1.7619200000000002E-2</v>
      </c>
      <c r="R26" s="172">
        <v>5.2034999999999998E-3</v>
      </c>
      <c r="S26" s="18"/>
      <c r="T26" s="18"/>
      <c r="U26" s="18"/>
      <c r="V26" s="19"/>
      <c r="W26" s="15"/>
      <c r="X26" s="19"/>
    </row>
    <row r="27" spans="1:24" ht="15" customHeight="1">
      <c r="A27" s="12"/>
      <c r="B27" s="12"/>
      <c r="C27" s="12"/>
      <c r="D27" s="12"/>
      <c r="E27" s="12"/>
      <c r="F27" s="12"/>
      <c r="G27" s="12"/>
      <c r="I27" s="12"/>
      <c r="J27" s="16">
        <v>-10</v>
      </c>
      <c r="K27" s="172">
        <v>0</v>
      </c>
      <c r="L27" s="172">
        <v>9.9869999999999994E-3</v>
      </c>
      <c r="M27" s="16"/>
      <c r="N27" s="16">
        <v>-10</v>
      </c>
      <c r="O27" s="172">
        <v>1.64072E-2</v>
      </c>
      <c r="P27" s="172">
        <v>5.3068999999999998E-3</v>
      </c>
      <c r="Q27" s="172">
        <v>1.7938200000000001E-2</v>
      </c>
      <c r="R27" s="172">
        <v>5.7885999999999996E-3</v>
      </c>
      <c r="S27" s="18"/>
      <c r="T27" s="18"/>
      <c r="U27" s="18"/>
      <c r="V27" s="19"/>
      <c r="W27" s="15"/>
      <c r="X27" s="19"/>
    </row>
    <row r="28" spans="1:24" ht="15" customHeight="1">
      <c r="A28" s="12"/>
      <c r="B28" s="12"/>
      <c r="C28" s="12"/>
      <c r="D28" s="12"/>
      <c r="E28" s="12"/>
      <c r="F28" s="12"/>
      <c r="G28" s="12"/>
      <c r="I28" s="12"/>
      <c r="J28" s="16">
        <v>-9</v>
      </c>
      <c r="K28" s="172">
        <v>5.816E-3</v>
      </c>
      <c r="L28" s="172">
        <v>9.7730000000000004E-3</v>
      </c>
      <c r="M28" s="16"/>
      <c r="N28" s="16">
        <v>-9</v>
      </c>
      <c r="O28" s="172">
        <v>1.9280100000000001E-2</v>
      </c>
      <c r="P28" s="172">
        <v>9.9869999999999994E-3</v>
      </c>
      <c r="Q28" s="172">
        <v>1.9345000000000001E-2</v>
      </c>
      <c r="R28" s="172">
        <v>9.3358999999999994E-3</v>
      </c>
      <c r="S28" s="18"/>
      <c r="T28" s="18"/>
      <c r="U28" s="18"/>
      <c r="V28" s="19"/>
      <c r="W28" s="15"/>
      <c r="X28" s="19"/>
    </row>
    <row r="29" spans="1:24" ht="15" customHeight="1">
      <c r="A29" s="12"/>
      <c r="B29" s="12"/>
      <c r="C29" s="12"/>
      <c r="D29" s="12"/>
      <c r="E29" s="12"/>
      <c r="F29" s="12"/>
      <c r="G29" s="12"/>
      <c r="I29" s="12"/>
      <c r="J29" s="16">
        <v>-8</v>
      </c>
      <c r="K29" s="172">
        <v>4.0010000000000002E-3</v>
      </c>
      <c r="L29" s="172">
        <v>9.5809999999999992E-3</v>
      </c>
      <c r="M29" s="16"/>
      <c r="N29" s="16">
        <v>-8</v>
      </c>
      <c r="O29" s="172">
        <v>1.9593599999999999E-2</v>
      </c>
      <c r="P29" s="172">
        <v>8.1489000000000006E-3</v>
      </c>
      <c r="Q29" s="172">
        <v>2.2453799999999999E-2</v>
      </c>
      <c r="R29" s="172">
        <v>5.2827999999999998E-3</v>
      </c>
      <c r="S29" s="18"/>
      <c r="T29" s="18"/>
      <c r="U29" s="18"/>
      <c r="V29" s="19"/>
      <c r="W29" s="15"/>
      <c r="X29" s="19"/>
    </row>
    <row r="30" spans="1:24" ht="15" customHeight="1">
      <c r="A30" s="12"/>
      <c r="B30" s="12"/>
      <c r="C30" s="12"/>
      <c r="D30" s="12"/>
      <c r="E30" s="12"/>
      <c r="F30" s="12"/>
      <c r="G30" s="12"/>
      <c r="I30" s="12"/>
      <c r="J30" s="16">
        <v>-7</v>
      </c>
      <c r="K30" s="172">
        <v>2.7420000000000001E-3</v>
      </c>
      <c r="L30" s="172">
        <v>7.6530000000000001E-3</v>
      </c>
      <c r="M30" s="16"/>
      <c r="N30" s="16">
        <v>-7</v>
      </c>
      <c r="O30" s="172">
        <v>2.1625499999999999E-2</v>
      </c>
      <c r="P30" s="172">
        <v>0</v>
      </c>
      <c r="Q30" s="172">
        <v>2.6219800000000001E-2</v>
      </c>
      <c r="R30" s="172">
        <v>4.6820999999999998E-3</v>
      </c>
      <c r="S30" s="18"/>
      <c r="T30" s="18"/>
      <c r="U30" s="18"/>
      <c r="V30" s="19"/>
      <c r="W30" s="15"/>
      <c r="X30" s="19"/>
    </row>
    <row r="31" spans="1:24" ht="15" customHeight="1">
      <c r="A31" s="12"/>
      <c r="B31" s="12"/>
      <c r="C31" s="12"/>
      <c r="D31" s="12"/>
      <c r="E31" s="12"/>
      <c r="F31" s="12"/>
      <c r="G31" s="12"/>
      <c r="I31" s="12"/>
      <c r="J31" s="16">
        <v>-6</v>
      </c>
      <c r="K31" s="172">
        <v>8.8020000000000008E-3</v>
      </c>
      <c r="L31" s="172">
        <v>1.115E-2</v>
      </c>
      <c r="M31" s="16"/>
      <c r="N31" s="16">
        <v>-6</v>
      </c>
      <c r="O31" s="172">
        <v>3.0320900000000001E-2</v>
      </c>
      <c r="P31" s="172">
        <v>0</v>
      </c>
      <c r="Q31" s="172">
        <v>2.7551200000000001E-2</v>
      </c>
      <c r="R31" s="172">
        <v>7.0949999999999997E-3</v>
      </c>
      <c r="S31" s="18"/>
      <c r="T31" s="18"/>
      <c r="U31" s="18"/>
      <c r="V31" s="19"/>
      <c r="W31" s="15"/>
      <c r="X31" s="19"/>
    </row>
    <row r="32" spans="1:24" ht="15" customHeight="1">
      <c r="A32" s="12"/>
      <c r="B32" s="12"/>
      <c r="C32" s="12"/>
      <c r="D32" s="12"/>
      <c r="E32" s="12"/>
      <c r="F32" s="12"/>
      <c r="G32" s="12"/>
      <c r="I32" s="12"/>
      <c r="J32" s="16">
        <v>-5</v>
      </c>
      <c r="K32" s="172">
        <v>6.4660000000000004E-3</v>
      </c>
      <c r="L32" s="172">
        <v>1.7188999999999999E-2</v>
      </c>
      <c r="M32" s="16"/>
      <c r="N32" s="16">
        <v>-5</v>
      </c>
      <c r="O32" s="172">
        <v>4.1521599999999999E-2</v>
      </c>
      <c r="P32" s="172">
        <v>6.0667999999999998E-3</v>
      </c>
      <c r="Q32" s="172">
        <v>3.7980899999999998E-2</v>
      </c>
      <c r="R32" s="172">
        <v>1.4052800000000001E-2</v>
      </c>
      <c r="S32" s="18"/>
      <c r="T32" s="18"/>
      <c r="U32" s="18"/>
      <c r="V32" s="19"/>
      <c r="W32" s="15"/>
      <c r="X32" s="19"/>
    </row>
    <row r="33" spans="1:24" ht="15" customHeight="1">
      <c r="A33" s="12"/>
      <c r="B33" s="12"/>
      <c r="C33" s="12"/>
      <c r="D33" s="12"/>
      <c r="E33" s="12"/>
      <c r="F33" s="12"/>
      <c r="G33" s="12"/>
      <c r="I33" s="12"/>
      <c r="J33" s="16">
        <v>-4</v>
      </c>
      <c r="K33" s="172">
        <v>1.4682000000000001E-2</v>
      </c>
      <c r="L33" s="172">
        <v>2.3671000000000001E-2</v>
      </c>
      <c r="M33" s="16"/>
      <c r="N33" s="16">
        <v>-4</v>
      </c>
      <c r="O33" s="172">
        <v>5.4635400000000001E-2</v>
      </c>
      <c r="P33" s="172">
        <v>2.5093399999999998E-2</v>
      </c>
      <c r="Q33" s="172">
        <v>5.10573E-2</v>
      </c>
      <c r="R33" s="172">
        <v>1.10521E-2</v>
      </c>
      <c r="S33" s="18"/>
      <c r="T33" s="18"/>
      <c r="U33" s="18"/>
      <c r="V33" s="19"/>
      <c r="W33" s="15"/>
      <c r="X33" s="19"/>
    </row>
    <row r="34" spans="1:24" ht="15" customHeight="1">
      <c r="A34" s="12"/>
      <c r="B34" s="12"/>
      <c r="C34" s="12"/>
      <c r="D34" s="12"/>
      <c r="E34" s="12"/>
      <c r="F34" s="12"/>
      <c r="G34" s="12"/>
      <c r="I34" s="12"/>
      <c r="J34" s="16">
        <v>-3</v>
      </c>
      <c r="K34" s="172">
        <v>2.4147999999999999E-2</v>
      </c>
      <c r="L34" s="172">
        <v>3.049E-2</v>
      </c>
      <c r="M34" s="16"/>
      <c r="N34" s="16">
        <v>-3</v>
      </c>
      <c r="O34" s="172">
        <v>7.2014400000000006E-2</v>
      </c>
      <c r="P34" s="172">
        <v>3.0773100000000001E-2</v>
      </c>
      <c r="Q34" s="172">
        <v>6.8260899999999999E-2</v>
      </c>
      <c r="R34" s="172">
        <v>2.4326799999999999E-2</v>
      </c>
      <c r="S34" s="18"/>
      <c r="T34" s="18"/>
      <c r="U34" s="18"/>
      <c r="V34" s="19"/>
      <c r="W34" s="15"/>
      <c r="X34" s="19"/>
    </row>
    <row r="35" spans="1:24" ht="15" customHeight="1">
      <c r="A35" s="12"/>
      <c r="B35" s="12"/>
      <c r="C35" s="12"/>
      <c r="D35" s="12"/>
      <c r="E35" s="12"/>
      <c r="F35" s="12"/>
      <c r="G35" s="12"/>
      <c r="I35" s="12"/>
      <c r="J35" s="16">
        <v>-2</v>
      </c>
      <c r="K35" s="172">
        <v>3.8355E-2</v>
      </c>
      <c r="L35" s="172">
        <v>6.1603999999999999E-2</v>
      </c>
      <c r="M35" s="16"/>
      <c r="N35" s="16">
        <v>-2</v>
      </c>
      <c r="O35" s="172">
        <v>8.7983199999999998E-2</v>
      </c>
      <c r="P35" s="172">
        <v>6.2518900000000002E-2</v>
      </c>
      <c r="Q35" s="172">
        <v>8.8654999999999998E-2</v>
      </c>
      <c r="R35" s="172">
        <v>5.7154999999999997E-2</v>
      </c>
      <c r="S35" s="18"/>
      <c r="T35" s="18"/>
      <c r="U35" s="18"/>
      <c r="V35" s="19"/>
      <c r="W35" s="15"/>
      <c r="X35" s="19"/>
    </row>
    <row r="36" spans="1:24" ht="15" customHeight="1">
      <c r="A36" s="12"/>
      <c r="B36" s="12"/>
      <c r="C36" s="12"/>
      <c r="D36" s="12"/>
      <c r="E36" s="12"/>
      <c r="F36" s="12"/>
      <c r="G36" s="12"/>
      <c r="I36" s="12"/>
      <c r="J36" s="16">
        <v>-1</v>
      </c>
      <c r="K36" s="172">
        <v>0.107185</v>
      </c>
      <c r="L36" s="172">
        <v>0.114812</v>
      </c>
      <c r="M36" s="16"/>
      <c r="N36" s="16">
        <v>-1</v>
      </c>
      <c r="O36" s="172">
        <v>9.4149999999999998E-2</v>
      </c>
      <c r="P36" s="172">
        <v>0.1132026</v>
      </c>
      <c r="Q36" s="172">
        <v>0.1021799</v>
      </c>
      <c r="R36" s="172">
        <v>0.1136626</v>
      </c>
      <c r="S36" s="18"/>
      <c r="T36" s="18"/>
      <c r="U36" s="18"/>
      <c r="V36" s="19"/>
      <c r="W36" s="15"/>
      <c r="X36" s="19"/>
    </row>
    <row r="37" spans="1:24" ht="15" customHeight="1">
      <c r="A37" s="12"/>
      <c r="B37" s="12"/>
      <c r="C37" s="12"/>
      <c r="D37" s="12"/>
      <c r="E37" s="12"/>
      <c r="F37" s="12"/>
      <c r="G37" s="12"/>
      <c r="I37" s="12"/>
      <c r="J37" s="16">
        <v>0</v>
      </c>
      <c r="K37" s="172">
        <v>0.25317299999999998</v>
      </c>
      <c r="L37" s="172">
        <v>0.29441899999999999</v>
      </c>
      <c r="M37" s="16"/>
      <c r="N37" s="16">
        <v>0</v>
      </c>
      <c r="O37" s="172">
        <v>9.0982199999999999E-2</v>
      </c>
      <c r="P37" s="172">
        <v>0.22082089999999999</v>
      </c>
      <c r="Q37" s="172">
        <v>0.1077794</v>
      </c>
      <c r="R37" s="172">
        <v>0.38587270000000001</v>
      </c>
      <c r="S37" s="18"/>
      <c r="T37" s="18"/>
      <c r="U37" s="18"/>
      <c r="V37" s="19"/>
      <c r="W37" s="15"/>
      <c r="X37" s="19"/>
    </row>
    <row r="38" spans="1:24" ht="15" customHeight="1">
      <c r="A38" s="12"/>
      <c r="B38" s="12"/>
      <c r="C38" s="12"/>
      <c r="D38" s="12"/>
      <c r="E38" s="12"/>
      <c r="F38" s="12"/>
      <c r="G38" s="12"/>
      <c r="I38" s="12"/>
      <c r="J38" s="16">
        <v>1</v>
      </c>
      <c r="K38" s="172">
        <v>0.28173700000000002</v>
      </c>
      <c r="L38" s="172">
        <v>0.20876500000000001</v>
      </c>
      <c r="M38" s="16"/>
      <c r="N38" s="16">
        <v>1</v>
      </c>
      <c r="O38" s="172">
        <v>8.5200200000000004E-2</v>
      </c>
      <c r="P38" s="172">
        <v>0.2162356</v>
      </c>
      <c r="Q38" s="172">
        <v>0.1017373</v>
      </c>
      <c r="R38" s="172">
        <v>0.2080525</v>
      </c>
      <c r="S38" s="18"/>
      <c r="T38" s="18"/>
      <c r="U38" s="18"/>
      <c r="V38" s="19"/>
      <c r="W38" s="15"/>
      <c r="X38" s="19"/>
    </row>
    <row r="39" spans="1:24" ht="15" customHeight="1">
      <c r="A39" s="12"/>
      <c r="B39" s="12"/>
      <c r="C39" s="12"/>
      <c r="D39" s="12"/>
      <c r="E39" s="12"/>
      <c r="F39" s="12"/>
      <c r="G39" s="12"/>
      <c r="I39" s="12"/>
      <c r="J39" s="16">
        <v>2</v>
      </c>
      <c r="K39" s="172">
        <v>0.12131500000000001</v>
      </c>
      <c r="L39" s="172">
        <v>8.5396E-2</v>
      </c>
      <c r="M39" s="16"/>
      <c r="N39" s="16">
        <v>2</v>
      </c>
      <c r="O39" s="172">
        <v>7.4832599999999999E-2</v>
      </c>
      <c r="P39" s="172">
        <v>0.13780100000000001</v>
      </c>
      <c r="Q39" s="172">
        <v>8.5878300000000005E-2</v>
      </c>
      <c r="R39" s="172">
        <v>6.9494299999999995E-2</v>
      </c>
      <c r="S39" s="18"/>
      <c r="T39" s="18"/>
      <c r="U39" s="18"/>
      <c r="V39" s="19"/>
      <c r="W39" s="15"/>
      <c r="X39" s="19"/>
    </row>
    <row r="40" spans="1:24" ht="15" customHeight="1">
      <c r="A40" s="12"/>
      <c r="B40" s="12"/>
      <c r="C40" s="12"/>
      <c r="D40" s="12"/>
      <c r="E40" s="12"/>
      <c r="F40" s="12"/>
      <c r="G40" s="12"/>
      <c r="I40" s="12"/>
      <c r="J40" s="16">
        <v>3</v>
      </c>
      <c r="K40" s="172">
        <v>5.4004999999999997E-2</v>
      </c>
      <c r="L40" s="172">
        <v>4.0977E-2</v>
      </c>
      <c r="M40" s="16"/>
      <c r="N40" s="16">
        <v>3</v>
      </c>
      <c r="O40" s="172">
        <v>6.2848500000000002E-2</v>
      </c>
      <c r="P40" s="172">
        <v>7.8037700000000002E-2</v>
      </c>
      <c r="Q40" s="172">
        <v>6.3582E-2</v>
      </c>
      <c r="R40" s="172">
        <v>1.9365799999999999E-2</v>
      </c>
      <c r="S40" s="18"/>
      <c r="T40" s="18"/>
      <c r="U40" s="18"/>
      <c r="V40" s="19"/>
      <c r="W40" s="15"/>
      <c r="X40" s="19"/>
    </row>
    <row r="41" spans="1:24" ht="15" customHeight="1">
      <c r="A41" s="12"/>
      <c r="B41" s="12"/>
      <c r="C41" s="12"/>
      <c r="D41" s="12"/>
      <c r="E41" s="12"/>
      <c r="F41" s="12"/>
      <c r="G41" s="12"/>
      <c r="I41" s="12"/>
      <c r="J41" s="16">
        <v>4</v>
      </c>
      <c r="K41" s="172">
        <v>2.6532E-2</v>
      </c>
      <c r="L41" s="172">
        <v>1.5426E-2</v>
      </c>
      <c r="M41" s="16"/>
      <c r="N41" s="16">
        <v>4</v>
      </c>
      <c r="O41" s="172">
        <v>5.1968599999999997E-2</v>
      </c>
      <c r="P41" s="172">
        <v>1.5851799999999999E-2</v>
      </c>
      <c r="Q41" s="172">
        <v>4.1319599999999998E-2</v>
      </c>
      <c r="R41" s="172">
        <v>1.01799E-2</v>
      </c>
      <c r="S41" s="18"/>
      <c r="T41" s="18"/>
      <c r="U41" s="18"/>
      <c r="V41" s="19"/>
      <c r="W41" s="15"/>
      <c r="X41" s="19"/>
    </row>
    <row r="42" spans="1:24" ht="15" customHeight="1">
      <c r="A42" s="12"/>
      <c r="B42" s="12"/>
      <c r="C42" s="12"/>
      <c r="D42" s="12"/>
      <c r="E42" s="12"/>
      <c r="F42" s="12"/>
      <c r="G42" s="12"/>
      <c r="I42" s="12"/>
      <c r="J42" s="16">
        <v>5</v>
      </c>
      <c r="K42" s="172">
        <v>1.1780000000000001E-2</v>
      </c>
      <c r="L42" s="172">
        <v>1.2359999999999999E-2</v>
      </c>
      <c r="M42" s="16"/>
      <c r="N42" s="16">
        <v>5</v>
      </c>
      <c r="O42" s="172">
        <v>4.0820700000000001E-2</v>
      </c>
      <c r="P42" s="172">
        <v>1.0929100000000001E-2</v>
      </c>
      <c r="Q42" s="172">
        <v>2.02069E-2</v>
      </c>
      <c r="R42" s="172">
        <v>1.06138E-2</v>
      </c>
      <c r="S42" s="18"/>
      <c r="T42" s="18"/>
      <c r="U42" s="18"/>
      <c r="V42" s="19"/>
      <c r="W42" s="15"/>
      <c r="X42" s="19"/>
    </row>
    <row r="43" spans="1:24" ht="15" customHeight="1">
      <c r="A43" s="12"/>
      <c r="B43" s="12"/>
      <c r="C43" s="12"/>
      <c r="D43" s="12"/>
      <c r="E43" s="12"/>
      <c r="F43" s="12"/>
      <c r="G43" s="12"/>
      <c r="I43" s="12"/>
      <c r="J43" s="16">
        <v>6</v>
      </c>
      <c r="K43" s="172">
        <v>1.4822E-2</v>
      </c>
      <c r="L43" s="172">
        <v>9.3980000000000001E-3</v>
      </c>
      <c r="M43" s="16"/>
      <c r="N43" s="16">
        <v>6</v>
      </c>
      <c r="O43" s="172">
        <v>3.0043899999999998E-2</v>
      </c>
      <c r="P43" s="172">
        <v>1.6124200000000002E-2</v>
      </c>
      <c r="Q43" s="172">
        <v>1.20751E-2</v>
      </c>
      <c r="R43" s="172">
        <v>3.6196000000000002E-3</v>
      </c>
      <c r="S43" s="18"/>
      <c r="T43" s="18"/>
      <c r="U43" s="18"/>
      <c r="V43" s="19"/>
      <c r="W43" s="15"/>
      <c r="X43" s="19"/>
    </row>
    <row r="44" spans="1:24" ht="15" customHeight="1">
      <c r="A44" s="12"/>
      <c r="B44" s="12"/>
      <c r="C44" s="12"/>
      <c r="D44" s="12"/>
      <c r="E44" s="12"/>
      <c r="F44" s="12"/>
      <c r="G44" s="12"/>
      <c r="I44" s="12"/>
      <c r="J44" s="16">
        <v>7</v>
      </c>
      <c r="K44" s="172">
        <v>4.5560000000000002E-3</v>
      </c>
      <c r="L44" s="172">
        <v>3.96E-3</v>
      </c>
      <c r="M44" s="16"/>
      <c r="N44" s="16">
        <v>7</v>
      </c>
      <c r="O44" s="172">
        <v>1.81832E-2</v>
      </c>
      <c r="P44" s="172">
        <v>5.5370000000000003E-3</v>
      </c>
      <c r="Q44" s="172">
        <v>7.6896999999999998E-3</v>
      </c>
      <c r="R44" s="176">
        <v>3.8346999999999999E-3</v>
      </c>
      <c r="S44" s="19"/>
      <c r="T44" s="19"/>
      <c r="U44" s="19"/>
      <c r="V44" s="19"/>
      <c r="W44" s="19"/>
      <c r="X44" s="15"/>
    </row>
    <row r="45" spans="1:24" ht="15" customHeight="1">
      <c r="J45" s="16">
        <v>8</v>
      </c>
      <c r="K45" s="172">
        <v>3.3189999999999999E-3</v>
      </c>
      <c r="L45" s="172">
        <v>5.3600000000000002E-3</v>
      </c>
      <c r="M45" s="16"/>
      <c r="N45" s="16">
        <v>8</v>
      </c>
      <c r="O45" s="172">
        <v>7.9813000000000002E-3</v>
      </c>
      <c r="P45" s="172">
        <v>4.7232999999999997E-3</v>
      </c>
      <c r="Q45" s="172">
        <v>5.1250999999999996E-3</v>
      </c>
      <c r="R45" s="176">
        <v>4.2510999999999998E-3</v>
      </c>
      <c r="S45" s="19"/>
      <c r="T45" s="19"/>
      <c r="U45" s="19"/>
      <c r="V45" s="19"/>
      <c r="W45" s="19"/>
      <c r="X45" s="15"/>
    </row>
    <row r="46" spans="1:24" ht="15" customHeight="1">
      <c r="J46" s="16">
        <v>9</v>
      </c>
      <c r="K46" s="172">
        <v>5.0049999999999999E-3</v>
      </c>
      <c r="L46" s="172">
        <v>2.2139999999999998E-3</v>
      </c>
      <c r="M46" s="16"/>
      <c r="N46" s="16">
        <v>9</v>
      </c>
      <c r="O46" s="172">
        <v>2.9827999999999999E-3</v>
      </c>
      <c r="P46" s="172">
        <v>3.6857000000000001E-3</v>
      </c>
      <c r="Q46" s="172">
        <v>1.4507999999999999E-3</v>
      </c>
      <c r="R46" s="176">
        <v>2.4038000000000002E-3</v>
      </c>
      <c r="S46" s="19"/>
      <c r="T46" s="19"/>
      <c r="U46" s="19"/>
      <c r="V46" s="19"/>
      <c r="W46" s="19"/>
      <c r="X46" s="15"/>
    </row>
    <row r="47" spans="1:24" ht="15" customHeight="1">
      <c r="J47" s="22">
        <v>10</v>
      </c>
      <c r="K47" s="173">
        <v>2.4940000000000001E-3</v>
      </c>
      <c r="L47" s="173">
        <v>0</v>
      </c>
      <c r="M47" s="22"/>
      <c r="N47" s="22">
        <v>10</v>
      </c>
      <c r="O47" s="173">
        <v>1.5305E-3</v>
      </c>
      <c r="P47" s="173">
        <v>0</v>
      </c>
      <c r="Q47" s="170"/>
      <c r="R47" s="177">
        <v>0</v>
      </c>
    </row>
    <row r="48" spans="1:24" ht="15" customHeight="1">
      <c r="J48" s="22">
        <v>11</v>
      </c>
      <c r="K48" s="173">
        <v>1.709E-3</v>
      </c>
      <c r="L48" s="173">
        <v>0</v>
      </c>
      <c r="M48" s="22"/>
      <c r="N48" s="22">
        <v>11</v>
      </c>
      <c r="O48" s="173">
        <v>1.6553E-3</v>
      </c>
      <c r="P48" s="173">
        <v>3.8184E-3</v>
      </c>
      <c r="Q48" s="170"/>
      <c r="R48" s="177">
        <v>3.8271999999999998E-3</v>
      </c>
    </row>
    <row r="49" spans="10:18" ht="15" customHeight="1">
      <c r="J49" s="22">
        <v>12</v>
      </c>
      <c r="K49" s="173">
        <v>0</v>
      </c>
      <c r="L49" s="173">
        <v>3.6570000000000001E-3</v>
      </c>
      <c r="M49" s="22"/>
      <c r="N49" s="22">
        <v>12</v>
      </c>
      <c r="O49" s="173">
        <v>3.0588999999999998E-3</v>
      </c>
      <c r="P49" s="173">
        <v>1.00219E-2</v>
      </c>
      <c r="Q49" s="170"/>
      <c r="R49" s="177">
        <v>0</v>
      </c>
    </row>
    <row r="50" spans="10:18" ht="15" customHeight="1">
      <c r="J50" s="22">
        <v>13</v>
      </c>
      <c r="K50" s="173">
        <v>0</v>
      </c>
      <c r="L50" s="173">
        <v>2.9919999999999999E-3</v>
      </c>
      <c r="M50" s="22"/>
      <c r="N50" s="22">
        <v>13</v>
      </c>
      <c r="O50" s="173">
        <v>3.7707000000000001E-3</v>
      </c>
      <c r="P50" s="173">
        <v>4.1095000000000003E-3</v>
      </c>
      <c r="Q50" s="170"/>
      <c r="R50" s="177">
        <v>3.7144000000000001E-3</v>
      </c>
    </row>
    <row r="51" spans="10:18" ht="15" customHeight="1">
      <c r="J51" s="22">
        <v>14</v>
      </c>
      <c r="K51" s="173">
        <v>0</v>
      </c>
      <c r="L51" s="173">
        <v>1.3079999999999999E-3</v>
      </c>
      <c r="M51" s="22"/>
      <c r="N51" s="22">
        <v>14</v>
      </c>
      <c r="O51" s="173">
        <v>3.7905999999999999E-3</v>
      </c>
      <c r="P51" s="173">
        <v>0</v>
      </c>
      <c r="Q51" s="170"/>
      <c r="R51" s="177">
        <v>0</v>
      </c>
    </row>
    <row r="52" spans="10:18" ht="15" customHeight="1">
      <c r="J52" s="22">
        <v>15</v>
      </c>
      <c r="K52" s="173">
        <v>0</v>
      </c>
      <c r="L52" s="173">
        <v>1.8500000000000001E-3</v>
      </c>
      <c r="M52" s="22"/>
      <c r="N52" s="22">
        <v>15</v>
      </c>
      <c r="O52" s="173">
        <v>3.1186E-3</v>
      </c>
      <c r="P52" s="173">
        <v>0</v>
      </c>
      <c r="Q52" s="170"/>
      <c r="R52" s="177">
        <v>3.8007000000000002E-3</v>
      </c>
    </row>
    <row r="53" spans="10:18" ht="15" customHeight="1">
      <c r="J53" s="22">
        <v>16</v>
      </c>
      <c r="K53" s="173">
        <v>0</v>
      </c>
      <c r="L53" s="170"/>
      <c r="M53" s="22"/>
      <c r="N53" s="22">
        <v>16</v>
      </c>
      <c r="O53" s="173">
        <v>1.7547999999999999E-3</v>
      </c>
      <c r="P53" s="173">
        <v>0</v>
      </c>
      <c r="Q53" s="170"/>
      <c r="R53" s="174"/>
    </row>
    <row r="54" spans="10:18" ht="15" customHeight="1">
      <c r="J54" s="22">
        <v>17</v>
      </c>
      <c r="K54" s="173">
        <v>0</v>
      </c>
      <c r="L54" s="170"/>
      <c r="M54" s="22"/>
      <c r="N54" s="22">
        <v>17</v>
      </c>
      <c r="O54" s="170"/>
      <c r="P54" s="173">
        <v>0</v>
      </c>
      <c r="Q54" s="170"/>
      <c r="R54" s="174"/>
    </row>
    <row r="55" spans="10:18" ht="15" customHeight="1">
      <c r="J55" s="22">
        <v>18</v>
      </c>
      <c r="K55" s="173">
        <v>0</v>
      </c>
      <c r="L55" s="170"/>
      <c r="M55" s="22"/>
      <c r="N55" s="22">
        <v>18</v>
      </c>
      <c r="O55" s="170"/>
      <c r="P55" s="173">
        <v>0</v>
      </c>
      <c r="Q55" s="170"/>
      <c r="R55" s="174"/>
    </row>
    <row r="56" spans="10:18" ht="15" customHeight="1">
      <c r="J56" s="22">
        <v>19</v>
      </c>
      <c r="K56" s="173">
        <v>0</v>
      </c>
      <c r="L56" s="170"/>
      <c r="M56" s="22"/>
      <c r="N56" s="22">
        <v>19</v>
      </c>
      <c r="O56" s="170"/>
      <c r="P56" s="173">
        <v>0</v>
      </c>
      <c r="Q56" s="170"/>
      <c r="R56" s="174"/>
    </row>
    <row r="57" spans="10:18" ht="15" customHeight="1">
      <c r="J57" s="22">
        <v>20</v>
      </c>
      <c r="K57" s="173">
        <v>0</v>
      </c>
      <c r="L57" s="170"/>
      <c r="M57" s="22"/>
      <c r="N57" s="22">
        <v>20</v>
      </c>
      <c r="O57" s="170"/>
      <c r="P57" s="173">
        <v>0</v>
      </c>
      <c r="Q57" s="170"/>
      <c r="R57" s="174"/>
    </row>
    <row r="58" spans="10:18" ht="15" customHeight="1">
      <c r="J58" s="22">
        <v>21</v>
      </c>
      <c r="K58" s="173">
        <v>0</v>
      </c>
      <c r="L58" s="170"/>
      <c r="M58" s="22"/>
      <c r="N58" s="22">
        <v>21</v>
      </c>
      <c r="O58" s="170"/>
      <c r="P58" s="173">
        <v>0</v>
      </c>
      <c r="Q58" s="170"/>
      <c r="R58" s="174"/>
    </row>
    <row r="59" spans="10:18" ht="15" customHeight="1">
      <c r="J59" s="22">
        <v>22</v>
      </c>
      <c r="K59" s="173">
        <v>1.9319999999999999E-3</v>
      </c>
      <c r="L59" s="170"/>
      <c r="M59" s="22"/>
      <c r="N59" s="22">
        <v>22</v>
      </c>
      <c r="O59" s="170"/>
      <c r="P59" s="173">
        <v>0</v>
      </c>
      <c r="Q59" s="170"/>
      <c r="R59" s="174"/>
    </row>
    <row r="60" spans="10:18" ht="15" customHeight="1">
      <c r="J60" s="22">
        <v>23</v>
      </c>
      <c r="K60" s="170"/>
      <c r="L60" s="170"/>
      <c r="M60" s="22"/>
      <c r="N60" s="22">
        <v>23</v>
      </c>
      <c r="O60" s="170"/>
      <c r="P60" s="173">
        <v>0</v>
      </c>
      <c r="Q60" s="170"/>
      <c r="R60" s="174"/>
    </row>
    <row r="61" spans="10:18" ht="15" customHeight="1">
      <c r="J61" s="22">
        <v>24</v>
      </c>
      <c r="K61" s="170"/>
      <c r="L61" s="170"/>
      <c r="M61" s="22"/>
      <c r="N61" s="22">
        <v>24</v>
      </c>
      <c r="O61" s="170"/>
      <c r="P61" s="173">
        <v>0</v>
      </c>
      <c r="Q61" s="170"/>
      <c r="R61" s="174"/>
    </row>
    <row r="62" spans="10:18" ht="15" customHeight="1">
      <c r="J62" s="22">
        <v>25</v>
      </c>
      <c r="K62" s="170"/>
      <c r="L62" s="170"/>
      <c r="M62" s="22"/>
      <c r="N62" s="22">
        <v>25</v>
      </c>
      <c r="O62" s="170"/>
      <c r="P62" s="173">
        <v>0</v>
      </c>
      <c r="Q62" s="170"/>
      <c r="R62" s="174"/>
    </row>
    <row r="63" spans="10:18" ht="15" customHeight="1">
      <c r="J63" s="22">
        <v>26</v>
      </c>
      <c r="K63" s="170"/>
      <c r="L63" s="170"/>
      <c r="M63" s="22"/>
      <c r="N63" s="22">
        <v>26</v>
      </c>
      <c r="O63" s="170"/>
      <c r="P63" s="173">
        <v>0</v>
      </c>
      <c r="Q63" s="170"/>
      <c r="R63" s="174"/>
    </row>
    <row r="64" spans="10:18" ht="15" customHeight="1">
      <c r="J64" s="22">
        <v>27</v>
      </c>
      <c r="K64" s="170"/>
      <c r="L64" s="170"/>
      <c r="M64" s="22"/>
      <c r="N64" s="22">
        <v>27</v>
      </c>
      <c r="O64" s="170"/>
      <c r="P64" s="173">
        <v>4.4292000000000003E-3</v>
      </c>
      <c r="Q64" s="170"/>
      <c r="R64" s="174"/>
    </row>
    <row r="65" spans="10:18" ht="15" customHeight="1">
      <c r="J65" s="22">
        <v>28</v>
      </c>
      <c r="K65" s="170"/>
      <c r="L65" s="170"/>
      <c r="M65" s="22"/>
      <c r="N65" s="22">
        <v>28</v>
      </c>
      <c r="O65" s="170"/>
      <c r="P65" s="173">
        <v>4.1440000000000001E-3</v>
      </c>
      <c r="Q65" s="170"/>
      <c r="R65" s="174"/>
    </row>
    <row r="66" spans="10:18" ht="15" customHeight="1">
      <c r="J66" s="22">
        <v>29</v>
      </c>
      <c r="K66" s="170"/>
      <c r="L66" s="170"/>
      <c r="M66" s="22"/>
      <c r="N66" s="22">
        <v>29</v>
      </c>
      <c r="O66" s="170"/>
      <c r="P66" s="170"/>
      <c r="Q66" s="170"/>
      <c r="R66" s="174"/>
    </row>
    <row r="67" spans="10:18" ht="15" customHeight="1">
      <c r="J67" s="22">
        <v>30</v>
      </c>
      <c r="K67" s="170"/>
      <c r="L67" s="170"/>
      <c r="M67" s="22"/>
      <c r="N67" s="22">
        <v>30</v>
      </c>
      <c r="O67" s="170"/>
      <c r="P67" s="170"/>
      <c r="Q67" s="170"/>
      <c r="R67" s="174"/>
    </row>
  </sheetData>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85558-5557-4B34-9DF2-44D99DFCA472}">
  <sheetPr published="0">
    <tabColor theme="4" tint="0.59999389629810485"/>
    <pageSetUpPr fitToPage="1"/>
  </sheetPr>
  <dimension ref="A1:AN52"/>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16.28515625" style="6" customWidth="1"/>
    <col min="11" max="11" width="24" style="6" bestFit="1" customWidth="1"/>
    <col min="12" max="14" width="8" style="6" bestFit="1" customWidth="1"/>
    <col min="15" max="21" width="9.140625" style="6"/>
    <col min="22" max="22" width="14.5703125" style="6" bestFit="1" customWidth="1"/>
    <col min="23" max="23" width="13" style="6" bestFit="1" customWidth="1"/>
    <col min="24" max="24" width="14.140625" style="6" bestFit="1" customWidth="1"/>
    <col min="25" max="25" width="11.85546875" style="6" bestFit="1" customWidth="1"/>
    <col min="26" max="26" width="17.28515625" style="4" bestFit="1" customWidth="1"/>
    <col min="27" max="27" width="7.42578125" style="6" bestFit="1" customWidth="1"/>
    <col min="28" max="28" width="9.140625" style="6"/>
    <col min="29" max="29" width="9.140625" style="6" customWidth="1"/>
    <col min="30" max="31" width="9.140625" style="36" customWidth="1"/>
    <col min="32" max="32" width="7.42578125" style="36" bestFit="1" customWidth="1"/>
    <col min="33" max="40" width="9.140625" style="36" customWidth="1"/>
    <col min="41" max="16384" width="9.140625" style="6"/>
  </cols>
  <sheetData>
    <row r="1" spans="1:40" ht="15" customHeight="1">
      <c r="A1" s="12"/>
      <c r="B1" s="12"/>
      <c r="C1" s="12"/>
      <c r="D1" s="12"/>
      <c r="E1" s="12"/>
      <c r="F1" s="12"/>
      <c r="G1" s="12"/>
      <c r="I1" s="12"/>
      <c r="W1" s="7"/>
      <c r="X1" s="8"/>
      <c r="Y1" s="8"/>
      <c r="Z1" s="9"/>
      <c r="AA1" s="10"/>
    </row>
    <row r="2" spans="1:40" ht="15" customHeight="1">
      <c r="A2" s="12"/>
      <c r="B2" s="12"/>
      <c r="C2" s="12"/>
      <c r="D2" s="12"/>
      <c r="E2" s="12"/>
      <c r="F2" s="12"/>
      <c r="G2" s="12"/>
      <c r="I2" s="12"/>
      <c r="J2" s="1" t="s">
        <v>213</v>
      </c>
    </row>
    <row r="3" spans="1:40" ht="15" customHeight="1">
      <c r="A3" s="12"/>
      <c r="B3" s="12"/>
      <c r="C3" s="12"/>
      <c r="D3" s="12"/>
      <c r="E3" s="12"/>
      <c r="F3" s="12"/>
      <c r="G3" s="12"/>
      <c r="I3" s="12"/>
      <c r="J3" s="28" t="s">
        <v>201</v>
      </c>
    </row>
    <row r="4" spans="1:40" ht="15" customHeight="1">
      <c r="A4" s="12"/>
      <c r="B4" s="12"/>
      <c r="C4" s="12"/>
      <c r="D4" s="12"/>
      <c r="E4" s="12"/>
      <c r="F4" s="12"/>
      <c r="G4" s="12"/>
      <c r="I4" s="12"/>
      <c r="J4" s="2"/>
      <c r="U4" s="2"/>
      <c r="V4" s="3"/>
      <c r="AB4" s="2"/>
      <c r="AC4" s="3"/>
      <c r="AD4" s="38"/>
      <c r="AE4" s="38"/>
      <c r="AF4" s="38"/>
      <c r="AG4" s="38"/>
      <c r="AH4" s="38"/>
      <c r="AI4" s="38"/>
      <c r="AJ4" s="38"/>
      <c r="AK4" s="38"/>
      <c r="AL4" s="38"/>
      <c r="AM4" s="38"/>
      <c r="AN4" s="38"/>
    </row>
    <row r="5" spans="1:40" ht="15" customHeight="1">
      <c r="A5" s="12"/>
      <c r="B5" s="12"/>
      <c r="C5" s="12"/>
      <c r="D5" s="12"/>
      <c r="E5" s="12"/>
      <c r="F5" s="12"/>
      <c r="G5" s="12"/>
      <c r="I5" s="12"/>
      <c r="J5" s="21" t="s">
        <v>39</v>
      </c>
      <c r="K5" s="21" t="s">
        <v>40</v>
      </c>
      <c r="L5" s="21" t="s">
        <v>41</v>
      </c>
      <c r="M5" s="21" t="s">
        <v>42</v>
      </c>
      <c r="N5" s="22" t="s">
        <v>43</v>
      </c>
      <c r="O5" s="22"/>
      <c r="P5" s="22"/>
      <c r="Q5" s="22"/>
      <c r="R5" s="22"/>
      <c r="S5" s="22"/>
      <c r="U5" s="21"/>
      <c r="V5" s="21"/>
      <c r="W5" s="21"/>
      <c r="X5" s="21"/>
      <c r="Y5" s="21"/>
      <c r="Z5" s="16"/>
      <c r="AA5" s="15"/>
      <c r="AB5" s="21"/>
      <c r="AC5" s="21"/>
      <c r="AD5" s="49"/>
      <c r="AE5" s="49"/>
      <c r="AF5" s="49"/>
      <c r="AG5" s="49"/>
      <c r="AH5" s="49"/>
      <c r="AI5" s="42"/>
      <c r="AJ5" s="42"/>
      <c r="AK5" s="42"/>
      <c r="AL5" s="42"/>
    </row>
    <row r="6" spans="1:40" ht="15" customHeight="1">
      <c r="A6" s="12"/>
      <c r="B6" s="12"/>
      <c r="C6" s="12"/>
      <c r="D6" s="12"/>
      <c r="E6" s="12"/>
      <c r="F6" s="12"/>
      <c r="G6" s="12"/>
      <c r="I6" s="12"/>
      <c r="J6" s="21" t="s">
        <v>44</v>
      </c>
      <c r="K6" s="21" t="s">
        <v>214</v>
      </c>
      <c r="L6" s="167">
        <v>-2.1945939999999999</v>
      </c>
      <c r="M6" s="167">
        <v>-10.630979999999999</v>
      </c>
      <c r="N6" s="178">
        <v>-3.3994140000000002</v>
      </c>
      <c r="O6" s="5"/>
      <c r="P6" s="5"/>
      <c r="Q6" s="5"/>
      <c r="R6" s="5"/>
      <c r="S6" s="5"/>
      <c r="T6" s="5"/>
      <c r="U6" s="21"/>
      <c r="V6" s="21"/>
      <c r="W6" s="21"/>
      <c r="X6" s="21"/>
      <c r="Y6" s="21"/>
      <c r="Z6" s="17"/>
      <c r="AA6" s="17"/>
      <c r="AB6" s="21"/>
      <c r="AC6" s="21"/>
      <c r="AD6" s="49"/>
      <c r="AE6" s="49"/>
      <c r="AF6" s="49"/>
      <c r="AG6" s="49"/>
      <c r="AH6" s="49"/>
      <c r="AI6" s="42"/>
      <c r="AJ6" s="42"/>
      <c r="AK6" s="42"/>
      <c r="AL6" s="42"/>
    </row>
    <row r="7" spans="1:40" ht="15" customHeight="1">
      <c r="A7" s="12"/>
      <c r="B7" s="12"/>
      <c r="C7" s="12"/>
      <c r="D7" s="12"/>
      <c r="E7" s="12"/>
      <c r="F7" s="12"/>
      <c r="G7" s="12"/>
      <c r="I7" s="12"/>
      <c r="J7" s="21" t="s">
        <v>44</v>
      </c>
      <c r="K7" s="81" t="s">
        <v>215</v>
      </c>
      <c r="L7" s="167">
        <v>-1.9440820000000001</v>
      </c>
      <c r="M7" s="167">
        <v>-4.8845859999999997</v>
      </c>
      <c r="N7" s="169">
        <v>-2.8863099999999999E-2</v>
      </c>
      <c r="O7" s="78"/>
      <c r="P7" s="78"/>
      <c r="Q7" s="78"/>
      <c r="R7" s="78"/>
      <c r="S7" s="78"/>
      <c r="T7" s="16"/>
      <c r="U7" s="21"/>
      <c r="V7" s="81"/>
      <c r="W7" s="81"/>
      <c r="X7" s="81"/>
      <c r="Y7" s="81"/>
      <c r="Z7" s="78"/>
      <c r="AA7" s="18"/>
      <c r="AB7" s="21"/>
      <c r="AC7" s="81"/>
      <c r="AD7" s="81"/>
      <c r="AE7" s="81"/>
      <c r="AF7" s="81"/>
      <c r="AG7" s="81"/>
      <c r="AH7" s="81"/>
      <c r="AI7" s="81"/>
      <c r="AJ7" s="81"/>
      <c r="AK7" s="81"/>
      <c r="AL7" s="81"/>
    </row>
    <row r="8" spans="1:40" ht="15" customHeight="1">
      <c r="A8" s="12"/>
      <c r="B8" s="12"/>
      <c r="C8" s="12"/>
      <c r="D8" s="12"/>
      <c r="E8" s="12"/>
      <c r="F8" s="12"/>
      <c r="G8" s="12"/>
      <c r="I8" s="12"/>
      <c r="J8" s="21" t="s">
        <v>44</v>
      </c>
      <c r="K8" s="81" t="s">
        <v>37</v>
      </c>
      <c r="L8" s="167">
        <v>0.61454189999999997</v>
      </c>
      <c r="M8" s="167">
        <v>-2.773746</v>
      </c>
      <c r="N8" s="169">
        <v>2.1146509999999998</v>
      </c>
      <c r="O8" s="85"/>
      <c r="P8" s="85"/>
      <c r="Q8" s="85"/>
      <c r="R8" s="85"/>
      <c r="S8" s="85"/>
      <c r="T8" s="19"/>
      <c r="U8" s="21"/>
      <c r="V8" s="81"/>
      <c r="W8" s="81"/>
      <c r="X8" s="81"/>
      <c r="Y8" s="81"/>
      <c r="Z8" s="78"/>
      <c r="AA8" s="18"/>
      <c r="AB8" s="21"/>
      <c r="AC8" s="81"/>
      <c r="AD8" s="81"/>
      <c r="AE8" s="81"/>
      <c r="AF8" s="81"/>
      <c r="AG8" s="81"/>
      <c r="AH8" s="81"/>
      <c r="AI8" s="81"/>
      <c r="AJ8" s="81"/>
      <c r="AK8" s="81"/>
      <c r="AL8" s="81"/>
    </row>
    <row r="9" spans="1:40" ht="15" customHeight="1">
      <c r="A9" s="12"/>
      <c r="B9" s="12"/>
      <c r="C9" s="12"/>
      <c r="D9" s="12"/>
      <c r="E9" s="12"/>
      <c r="F9" s="12"/>
      <c r="G9" s="12"/>
      <c r="I9" s="12"/>
      <c r="J9" s="21" t="s">
        <v>44</v>
      </c>
      <c r="K9" s="81" t="s">
        <v>38</v>
      </c>
      <c r="L9" s="167">
        <v>-1.5301149999999999</v>
      </c>
      <c r="M9" s="167">
        <v>-1.3487199999999999</v>
      </c>
      <c r="N9" s="169">
        <v>3.3138899999999998</v>
      </c>
      <c r="O9" s="85"/>
      <c r="P9" s="85"/>
      <c r="Q9" s="85"/>
      <c r="R9" s="85"/>
      <c r="S9" s="85"/>
      <c r="T9" s="19"/>
      <c r="U9" s="21"/>
      <c r="V9" s="81"/>
      <c r="W9" s="81"/>
      <c r="X9" s="81"/>
      <c r="Y9" s="81"/>
      <c r="Z9" s="78"/>
      <c r="AA9" s="18"/>
      <c r="AB9" s="21"/>
      <c r="AC9" s="81"/>
      <c r="AD9" s="81"/>
      <c r="AE9" s="81"/>
      <c r="AF9" s="81"/>
      <c r="AG9" s="81"/>
      <c r="AH9" s="81"/>
      <c r="AI9" s="81"/>
      <c r="AJ9" s="81"/>
      <c r="AK9" s="81"/>
      <c r="AL9" s="81"/>
    </row>
    <row r="10" spans="1:40" ht="15" customHeight="1">
      <c r="A10" s="12"/>
      <c r="B10" s="12"/>
      <c r="C10" s="12"/>
      <c r="D10" s="12"/>
      <c r="E10" s="12"/>
      <c r="F10" s="12"/>
      <c r="G10" s="12"/>
      <c r="I10" s="12"/>
      <c r="J10" s="21" t="s">
        <v>94</v>
      </c>
      <c r="K10" s="81" t="s">
        <v>214</v>
      </c>
      <c r="L10" s="168">
        <v>-5.1693889999999998</v>
      </c>
      <c r="M10" s="168">
        <v>-26.899069999999998</v>
      </c>
      <c r="N10" s="169">
        <v>-11</v>
      </c>
      <c r="O10" s="85"/>
      <c r="P10" s="85"/>
      <c r="Q10" s="85"/>
      <c r="R10" s="85"/>
      <c r="S10" s="85"/>
      <c r="T10" s="19"/>
      <c r="U10" s="20"/>
      <c r="V10" s="86"/>
      <c r="W10" s="86"/>
      <c r="X10" s="86"/>
      <c r="Y10" s="86"/>
      <c r="Z10" s="73"/>
      <c r="AA10" s="18"/>
      <c r="AB10" s="21"/>
      <c r="AC10" s="81"/>
      <c r="AD10" s="81"/>
      <c r="AE10" s="81"/>
      <c r="AF10" s="81"/>
      <c r="AG10" s="81"/>
      <c r="AH10" s="81"/>
      <c r="AI10" s="81"/>
      <c r="AJ10" s="81"/>
      <c r="AK10" s="81"/>
      <c r="AL10" s="81"/>
    </row>
    <row r="11" spans="1:40" ht="15" customHeight="1">
      <c r="A11" s="12"/>
      <c r="B11" s="12"/>
      <c r="C11" s="12"/>
      <c r="D11" s="12"/>
      <c r="E11" s="12"/>
      <c r="F11" s="12"/>
      <c r="G11" s="12"/>
      <c r="I11" s="12"/>
      <c r="J11" s="21" t="s">
        <v>94</v>
      </c>
      <c r="K11" s="78" t="s">
        <v>215</v>
      </c>
      <c r="L11" s="169">
        <v>-4.2235469999999999</v>
      </c>
      <c r="M11" s="169">
        <v>-13.292260000000001</v>
      </c>
      <c r="N11" s="169">
        <v>-5.5721670000000003</v>
      </c>
      <c r="O11" s="85"/>
      <c r="P11" s="85"/>
      <c r="Q11" s="85"/>
      <c r="R11" s="85"/>
      <c r="S11" s="85"/>
      <c r="T11" s="19"/>
      <c r="U11" s="20"/>
      <c r="V11" s="20"/>
      <c r="W11" s="20"/>
      <c r="X11" s="20"/>
      <c r="Y11" s="20"/>
      <c r="Z11" s="18"/>
      <c r="AA11" s="18"/>
      <c r="AB11" s="21"/>
      <c r="AC11" s="81"/>
      <c r="AD11" s="81"/>
      <c r="AE11" s="81"/>
      <c r="AF11" s="81"/>
      <c r="AG11" s="81"/>
      <c r="AH11" s="81"/>
      <c r="AI11" s="81"/>
      <c r="AJ11" s="81"/>
      <c r="AK11" s="81"/>
      <c r="AL11" s="81"/>
    </row>
    <row r="12" spans="1:40" ht="15" customHeight="1">
      <c r="A12" s="12"/>
      <c r="B12" s="12"/>
      <c r="C12" s="12"/>
      <c r="D12" s="12"/>
      <c r="E12" s="12"/>
      <c r="F12" s="12"/>
      <c r="G12" s="12"/>
      <c r="I12" s="12"/>
      <c r="J12" s="21" t="s">
        <v>94</v>
      </c>
      <c r="K12" s="78" t="s">
        <v>37</v>
      </c>
      <c r="L12" s="169">
        <v>-3.1991230000000002</v>
      </c>
      <c r="M12" s="169">
        <v>-13.560980000000001</v>
      </c>
      <c r="N12" s="169">
        <v>-3.041655</v>
      </c>
      <c r="O12" s="85"/>
      <c r="P12" s="85"/>
      <c r="Q12" s="85"/>
      <c r="R12" s="85"/>
      <c r="S12" s="85"/>
      <c r="T12" s="19"/>
      <c r="U12" s="20"/>
      <c r="V12" s="20"/>
      <c r="W12" s="20"/>
      <c r="X12" s="20"/>
      <c r="Y12" s="20"/>
      <c r="Z12" s="18"/>
      <c r="AA12" s="18"/>
      <c r="AB12" s="21"/>
      <c r="AC12" s="81"/>
      <c r="AD12" s="81"/>
      <c r="AE12" s="81"/>
      <c r="AF12" s="81"/>
      <c r="AG12" s="81"/>
      <c r="AH12" s="81"/>
      <c r="AI12" s="81"/>
      <c r="AJ12" s="81"/>
      <c r="AK12" s="81"/>
      <c r="AL12" s="81"/>
    </row>
    <row r="13" spans="1:40" ht="15" customHeight="1">
      <c r="A13" s="12"/>
      <c r="B13" s="12"/>
      <c r="C13" s="12"/>
      <c r="D13" s="12"/>
      <c r="E13" s="12"/>
      <c r="F13" s="12"/>
      <c r="G13" s="12"/>
      <c r="I13" s="12"/>
      <c r="J13" s="21" t="s">
        <v>94</v>
      </c>
      <c r="K13" s="78" t="s">
        <v>38</v>
      </c>
      <c r="L13" s="169">
        <v>-1.441098</v>
      </c>
      <c r="M13" s="169">
        <v>-6.3114809999999997</v>
      </c>
      <c r="N13" s="169">
        <v>-1.5290570000000001</v>
      </c>
      <c r="O13" s="85"/>
      <c r="P13" s="85"/>
      <c r="Q13" s="85"/>
      <c r="R13" s="85"/>
      <c r="S13" s="85"/>
      <c r="T13" s="19"/>
      <c r="U13" s="20"/>
      <c r="V13" s="20"/>
      <c r="W13" s="20"/>
      <c r="X13" s="20"/>
      <c r="Y13" s="20"/>
      <c r="Z13" s="18"/>
      <c r="AA13" s="18"/>
      <c r="AB13" s="21"/>
      <c r="AC13" s="81"/>
      <c r="AD13" s="81"/>
      <c r="AE13" s="81"/>
      <c r="AF13" s="81"/>
      <c r="AG13" s="81"/>
      <c r="AH13" s="81"/>
      <c r="AI13" s="81"/>
      <c r="AJ13" s="81"/>
      <c r="AK13" s="81"/>
      <c r="AL13" s="81"/>
    </row>
    <row r="14" spans="1:40" ht="15" customHeight="1">
      <c r="A14" s="12"/>
      <c r="B14" s="12"/>
      <c r="C14" s="12"/>
      <c r="D14" s="12"/>
      <c r="E14" s="12"/>
      <c r="F14" s="12"/>
      <c r="G14" s="12"/>
      <c r="I14" s="12"/>
      <c r="J14" s="21"/>
      <c r="K14" s="78"/>
      <c r="L14" s="78"/>
      <c r="M14" s="78"/>
      <c r="N14" s="85"/>
      <c r="O14" s="85"/>
      <c r="P14" s="85"/>
      <c r="Q14" s="85"/>
      <c r="R14" s="85"/>
      <c r="S14" s="85"/>
      <c r="T14" s="19"/>
      <c r="U14" s="20"/>
      <c r="V14" s="20"/>
      <c r="W14" s="20"/>
      <c r="X14" s="20"/>
      <c r="Y14" s="20"/>
      <c r="Z14" s="18"/>
      <c r="AA14" s="18"/>
      <c r="AB14" s="21"/>
      <c r="AC14" s="81"/>
      <c r="AD14" s="81"/>
      <c r="AE14" s="81"/>
      <c r="AF14" s="81"/>
      <c r="AG14" s="81"/>
      <c r="AH14" s="81"/>
      <c r="AI14" s="81"/>
      <c r="AJ14" s="81"/>
      <c r="AK14" s="81"/>
      <c r="AL14" s="81"/>
    </row>
    <row r="15" spans="1:40" ht="15" customHeight="1">
      <c r="A15" s="12"/>
      <c r="B15" s="12"/>
      <c r="C15" s="12"/>
      <c r="D15" s="12"/>
      <c r="E15" s="12"/>
      <c r="F15" s="12"/>
      <c r="G15" s="12"/>
      <c r="I15" s="12"/>
      <c r="J15" s="21"/>
      <c r="K15" s="78"/>
      <c r="L15" s="78"/>
      <c r="M15" s="78"/>
      <c r="N15" s="85"/>
      <c r="O15" s="85"/>
      <c r="P15" s="85"/>
      <c r="Q15" s="85"/>
      <c r="R15" s="85"/>
      <c r="S15" s="85"/>
      <c r="T15" s="19"/>
      <c r="U15" s="20"/>
      <c r="V15" s="20"/>
      <c r="W15" s="20"/>
      <c r="X15" s="20"/>
      <c r="Y15" s="20"/>
      <c r="Z15" s="18"/>
      <c r="AA15" s="18"/>
      <c r="AB15" s="21"/>
      <c r="AC15" s="81"/>
      <c r="AD15" s="81"/>
      <c r="AE15" s="81"/>
      <c r="AF15" s="81"/>
      <c r="AG15" s="81"/>
      <c r="AH15" s="81"/>
      <c r="AI15" s="81"/>
      <c r="AJ15" s="81"/>
      <c r="AK15" s="81"/>
      <c r="AL15" s="81"/>
    </row>
    <row r="16" spans="1:40" ht="15" customHeight="1">
      <c r="A16" s="12"/>
      <c r="B16" s="12"/>
      <c r="C16" s="12"/>
      <c r="D16" s="12"/>
      <c r="E16" s="12"/>
      <c r="F16" s="12"/>
      <c r="G16" s="12"/>
      <c r="I16" s="12"/>
      <c r="J16" s="21"/>
      <c r="K16" s="78"/>
      <c r="L16" s="78"/>
      <c r="M16" s="78"/>
      <c r="N16" s="85"/>
      <c r="O16" s="85"/>
      <c r="P16" s="85"/>
      <c r="Q16" s="85"/>
      <c r="R16" s="85"/>
      <c r="S16" s="85"/>
      <c r="T16" s="19"/>
      <c r="U16" s="20"/>
      <c r="V16" s="20"/>
      <c r="W16" s="20"/>
      <c r="X16" s="20"/>
      <c r="Y16" s="20"/>
      <c r="Z16" s="18"/>
      <c r="AA16" s="18"/>
      <c r="AB16" s="21"/>
      <c r="AC16" s="81"/>
      <c r="AD16" s="81"/>
      <c r="AE16" s="81"/>
      <c r="AF16" s="81"/>
      <c r="AG16" s="81"/>
      <c r="AH16" s="81"/>
      <c r="AI16" s="81"/>
      <c r="AJ16" s="81"/>
      <c r="AK16" s="81"/>
      <c r="AL16" s="81"/>
    </row>
    <row r="17" spans="1:38" ht="15" customHeight="1">
      <c r="A17" s="12"/>
      <c r="B17" s="12"/>
      <c r="C17" s="12"/>
      <c r="D17" s="12"/>
      <c r="E17" s="12"/>
      <c r="F17" s="12"/>
      <c r="G17" s="12"/>
      <c r="I17" s="12"/>
      <c r="J17" s="21"/>
      <c r="K17" s="78"/>
      <c r="L17" s="78"/>
      <c r="M17" s="78"/>
      <c r="N17" s="85"/>
      <c r="O17" s="85"/>
      <c r="P17" s="85"/>
      <c r="Q17" s="85"/>
      <c r="R17" s="85"/>
      <c r="S17" s="85"/>
      <c r="T17" s="19"/>
      <c r="U17" s="20"/>
      <c r="V17" s="20"/>
      <c r="W17" s="20"/>
      <c r="X17" s="20"/>
      <c r="Y17" s="20"/>
      <c r="Z17" s="18"/>
      <c r="AA17" s="18"/>
      <c r="AB17" s="21"/>
      <c r="AC17" s="81"/>
      <c r="AD17" s="81"/>
      <c r="AE17" s="81"/>
      <c r="AF17" s="81"/>
      <c r="AG17" s="81"/>
      <c r="AH17" s="81"/>
      <c r="AI17" s="81"/>
      <c r="AJ17" s="81"/>
      <c r="AK17" s="81"/>
      <c r="AL17" s="81"/>
    </row>
    <row r="18" spans="1:38" ht="15" customHeight="1">
      <c r="A18" s="12"/>
      <c r="B18" s="12"/>
      <c r="C18" s="12"/>
      <c r="D18" s="12"/>
      <c r="E18" s="12"/>
      <c r="F18" s="12"/>
      <c r="G18" s="12"/>
      <c r="I18" s="12"/>
      <c r="J18" s="21"/>
      <c r="K18" s="78"/>
      <c r="L18" s="78"/>
      <c r="M18" s="78"/>
      <c r="N18" s="85"/>
      <c r="O18" s="85"/>
      <c r="P18" s="85"/>
      <c r="Q18" s="85"/>
      <c r="R18" s="85"/>
      <c r="S18" s="85"/>
      <c r="T18" s="19"/>
      <c r="U18" s="20"/>
      <c r="V18" s="20"/>
      <c r="W18" s="20"/>
      <c r="X18" s="20"/>
      <c r="Y18" s="20"/>
      <c r="Z18" s="18"/>
      <c r="AA18" s="18"/>
      <c r="AB18" s="21"/>
      <c r="AC18" s="81"/>
      <c r="AD18" s="81"/>
      <c r="AE18" s="81"/>
      <c r="AF18" s="81"/>
      <c r="AG18" s="81"/>
      <c r="AH18" s="81"/>
      <c r="AI18" s="81"/>
      <c r="AJ18" s="81"/>
      <c r="AK18" s="81"/>
      <c r="AL18" s="81"/>
    </row>
    <row r="19" spans="1:38" ht="15" customHeight="1">
      <c r="A19" s="12"/>
      <c r="B19" s="12"/>
      <c r="C19" s="12"/>
      <c r="D19" s="12"/>
      <c r="E19" s="12"/>
      <c r="F19" s="12"/>
      <c r="G19" s="12"/>
      <c r="I19" s="12"/>
      <c r="J19" s="21"/>
      <c r="K19" s="78"/>
      <c r="L19" s="78"/>
      <c r="M19" s="78"/>
      <c r="N19" s="85"/>
      <c r="O19" s="85"/>
      <c r="P19" s="85"/>
      <c r="Q19" s="85"/>
      <c r="R19" s="85"/>
      <c r="S19" s="85"/>
      <c r="T19" s="19"/>
      <c r="U19" s="20"/>
      <c r="V19" s="20"/>
      <c r="W19" s="20"/>
      <c r="X19" s="20"/>
      <c r="Y19" s="20"/>
      <c r="Z19" s="18"/>
      <c r="AA19" s="18"/>
      <c r="AB19" s="21"/>
      <c r="AC19" s="81"/>
      <c r="AD19" s="81"/>
      <c r="AE19" s="81"/>
      <c r="AF19" s="81"/>
      <c r="AG19" s="81"/>
      <c r="AH19" s="81"/>
      <c r="AI19" s="81"/>
      <c r="AJ19" s="81"/>
      <c r="AK19" s="81"/>
      <c r="AL19" s="81"/>
    </row>
    <row r="20" spans="1:38" ht="15" customHeight="1">
      <c r="A20" s="12"/>
      <c r="B20" s="12"/>
      <c r="C20" s="12"/>
      <c r="D20" s="12"/>
      <c r="E20" s="12"/>
      <c r="F20" s="12"/>
      <c r="G20" s="12"/>
      <c r="I20" s="12"/>
      <c r="J20" s="21"/>
      <c r="K20" s="78"/>
      <c r="L20" s="78"/>
      <c r="M20" s="78"/>
      <c r="N20" s="85"/>
      <c r="O20" s="85"/>
      <c r="P20" s="85"/>
      <c r="Q20" s="85"/>
      <c r="R20" s="85"/>
      <c r="S20" s="85"/>
      <c r="T20" s="19"/>
      <c r="U20" s="20"/>
      <c r="V20" s="20"/>
      <c r="W20" s="20"/>
      <c r="X20" s="20"/>
      <c r="Y20" s="20"/>
      <c r="Z20" s="18"/>
      <c r="AA20" s="18"/>
      <c r="AB20" s="21"/>
      <c r="AC20" s="81"/>
      <c r="AD20" s="81"/>
      <c r="AE20" s="81"/>
      <c r="AF20" s="81"/>
      <c r="AG20" s="81"/>
      <c r="AH20" s="81"/>
      <c r="AI20" s="81"/>
      <c r="AJ20" s="81"/>
      <c r="AK20" s="81"/>
      <c r="AL20" s="81"/>
    </row>
    <row r="21" spans="1:38" ht="15" customHeight="1">
      <c r="A21" s="12"/>
      <c r="B21" s="12"/>
      <c r="C21" s="12"/>
      <c r="D21" s="12"/>
      <c r="E21" s="12"/>
      <c r="F21" s="12"/>
      <c r="G21" s="12"/>
      <c r="I21" s="12"/>
      <c r="J21" s="21"/>
      <c r="K21" s="78"/>
      <c r="L21" s="78"/>
      <c r="M21" s="78"/>
      <c r="N21" s="85"/>
      <c r="O21" s="85"/>
      <c r="P21" s="85"/>
      <c r="Q21" s="85"/>
      <c r="R21" s="85"/>
      <c r="S21" s="85"/>
      <c r="T21" s="19"/>
      <c r="U21" s="20"/>
      <c r="V21" s="20"/>
      <c r="W21" s="20"/>
      <c r="X21" s="20"/>
      <c r="Y21" s="20"/>
      <c r="Z21" s="18"/>
      <c r="AA21" s="18"/>
      <c r="AB21" s="21"/>
      <c r="AC21" s="81"/>
      <c r="AD21" s="81"/>
      <c r="AE21" s="81"/>
      <c r="AF21" s="81"/>
      <c r="AG21" s="81"/>
      <c r="AH21" s="81"/>
      <c r="AI21" s="81"/>
      <c r="AJ21" s="81"/>
      <c r="AK21" s="81"/>
      <c r="AL21" s="81"/>
    </row>
    <row r="22" spans="1:38" ht="15" customHeight="1">
      <c r="A22" s="12"/>
      <c r="B22" s="12"/>
      <c r="C22" s="12"/>
      <c r="D22" s="12"/>
      <c r="E22" s="12"/>
      <c r="F22" s="12"/>
      <c r="G22" s="12"/>
      <c r="I22" s="12"/>
      <c r="J22" s="21"/>
      <c r="K22" s="78"/>
      <c r="L22" s="78"/>
      <c r="M22" s="78"/>
      <c r="N22" s="85"/>
      <c r="O22" s="85"/>
      <c r="P22" s="85"/>
      <c r="Q22" s="85"/>
      <c r="R22" s="85"/>
      <c r="S22" s="85"/>
      <c r="T22" s="19"/>
      <c r="U22" s="20"/>
      <c r="V22" s="20"/>
      <c r="W22" s="20"/>
      <c r="X22" s="20"/>
      <c r="Y22" s="20"/>
      <c r="Z22" s="18"/>
      <c r="AA22" s="18"/>
      <c r="AB22" s="21"/>
      <c r="AC22" s="81"/>
      <c r="AD22" s="81"/>
      <c r="AE22" s="81"/>
      <c r="AF22" s="81"/>
      <c r="AG22" s="81"/>
      <c r="AH22" s="81"/>
      <c r="AI22" s="81"/>
      <c r="AJ22" s="81"/>
      <c r="AK22" s="81"/>
      <c r="AL22" s="81"/>
    </row>
    <row r="23" spans="1:38" ht="15" customHeight="1">
      <c r="A23" s="12"/>
      <c r="B23" s="12"/>
      <c r="C23" s="12"/>
      <c r="D23" s="12"/>
      <c r="E23" s="12"/>
      <c r="F23" s="12"/>
      <c r="G23" s="12"/>
      <c r="I23" s="12"/>
      <c r="J23" s="21"/>
      <c r="K23" s="78"/>
      <c r="L23" s="78"/>
      <c r="M23" s="78"/>
      <c r="N23" s="85"/>
      <c r="O23" s="85"/>
      <c r="P23" s="85"/>
      <c r="Q23" s="85"/>
      <c r="R23" s="85"/>
      <c r="S23" s="85"/>
      <c r="T23" s="19"/>
      <c r="U23" s="20"/>
      <c r="V23" s="20"/>
      <c r="W23" s="20"/>
      <c r="X23" s="20"/>
      <c r="Y23" s="20"/>
      <c r="Z23" s="18"/>
      <c r="AA23" s="18"/>
      <c r="AB23" s="21"/>
      <c r="AC23" s="81"/>
      <c r="AD23" s="81"/>
      <c r="AE23" s="81"/>
      <c r="AF23" s="81"/>
      <c r="AG23" s="81"/>
      <c r="AH23" s="81"/>
      <c r="AI23" s="81"/>
      <c r="AJ23" s="81"/>
      <c r="AK23" s="81"/>
      <c r="AL23" s="81"/>
    </row>
    <row r="24" spans="1:38" ht="15" customHeight="1">
      <c r="A24" s="12"/>
      <c r="B24" s="12"/>
      <c r="C24" s="12"/>
      <c r="D24" s="12"/>
      <c r="E24" s="12"/>
      <c r="F24" s="12"/>
      <c r="G24" s="12"/>
      <c r="I24" s="12"/>
      <c r="J24" s="21"/>
      <c r="K24" s="78"/>
      <c r="L24" s="78"/>
      <c r="M24" s="78"/>
      <c r="N24" s="85"/>
      <c r="O24" s="85"/>
      <c r="P24" s="85"/>
      <c r="Q24" s="85"/>
      <c r="R24" s="85"/>
      <c r="S24" s="85"/>
      <c r="T24" s="19"/>
      <c r="U24" s="20"/>
      <c r="V24" s="20"/>
      <c r="W24" s="20"/>
      <c r="X24" s="20"/>
      <c r="Y24" s="20"/>
      <c r="Z24" s="18"/>
      <c r="AA24" s="18"/>
      <c r="AB24" s="21"/>
      <c r="AC24" s="81"/>
      <c r="AD24" s="81"/>
      <c r="AE24" s="81"/>
      <c r="AF24" s="81"/>
      <c r="AG24" s="81"/>
      <c r="AH24" s="81"/>
      <c r="AI24" s="81"/>
      <c r="AJ24" s="81"/>
      <c r="AK24" s="81"/>
      <c r="AL24" s="81"/>
    </row>
    <row r="25" spans="1:38" ht="15" customHeight="1">
      <c r="A25" s="12"/>
      <c r="B25" s="12"/>
      <c r="C25" s="12"/>
      <c r="D25" s="12"/>
      <c r="E25" s="12"/>
      <c r="F25" s="12"/>
      <c r="G25" s="12"/>
      <c r="I25" s="12"/>
      <c r="J25" s="21"/>
      <c r="K25" s="78"/>
      <c r="L25" s="78"/>
      <c r="M25" s="78"/>
      <c r="N25" s="85"/>
      <c r="O25" s="85"/>
      <c r="P25" s="85"/>
      <c r="Q25" s="85"/>
      <c r="R25" s="85"/>
      <c r="S25" s="85"/>
      <c r="T25" s="19"/>
      <c r="U25" s="20"/>
      <c r="V25" s="20"/>
      <c r="W25" s="20"/>
      <c r="X25" s="20"/>
      <c r="Y25" s="20"/>
      <c r="Z25" s="18"/>
      <c r="AA25" s="18"/>
      <c r="AB25" s="21"/>
      <c r="AC25" s="81"/>
      <c r="AD25" s="81"/>
      <c r="AE25" s="81"/>
      <c r="AF25" s="81"/>
      <c r="AG25" s="81"/>
      <c r="AH25" s="81"/>
      <c r="AI25" s="81"/>
      <c r="AJ25" s="81"/>
      <c r="AK25" s="81"/>
      <c r="AL25" s="81"/>
    </row>
    <row r="26" spans="1:38" ht="15" customHeight="1">
      <c r="A26" s="12"/>
      <c r="B26" s="12"/>
      <c r="C26" s="12"/>
      <c r="D26" s="12"/>
      <c r="E26" s="12"/>
      <c r="F26" s="12"/>
      <c r="G26" s="12"/>
      <c r="I26" s="12"/>
      <c r="J26" s="21"/>
      <c r="K26" s="78"/>
      <c r="L26" s="78"/>
      <c r="M26" s="78"/>
      <c r="N26" s="85"/>
      <c r="O26" s="85"/>
      <c r="P26" s="85"/>
      <c r="Q26" s="85"/>
      <c r="R26" s="85"/>
      <c r="S26" s="85"/>
      <c r="T26" s="19"/>
      <c r="U26" s="20"/>
      <c r="V26" s="20"/>
      <c r="W26" s="20"/>
      <c r="X26" s="20"/>
      <c r="Y26" s="20"/>
      <c r="Z26" s="18"/>
      <c r="AA26" s="18"/>
      <c r="AB26" s="21"/>
      <c r="AC26" s="81"/>
      <c r="AD26" s="81"/>
      <c r="AE26" s="81"/>
      <c r="AF26" s="81"/>
      <c r="AG26" s="81"/>
      <c r="AH26" s="81"/>
      <c r="AI26" s="81"/>
      <c r="AJ26" s="81"/>
      <c r="AK26" s="81"/>
      <c r="AL26" s="81"/>
    </row>
    <row r="27" spans="1:38" ht="15" customHeight="1">
      <c r="A27" s="12"/>
      <c r="B27" s="12"/>
      <c r="C27" s="12"/>
      <c r="D27" s="12"/>
      <c r="E27" s="12"/>
      <c r="F27" s="12"/>
      <c r="G27" s="12"/>
      <c r="I27" s="12"/>
      <c r="J27" s="21"/>
      <c r="K27" s="78"/>
      <c r="L27" s="78"/>
      <c r="M27" s="78"/>
      <c r="N27" s="85"/>
      <c r="O27" s="85"/>
      <c r="P27" s="85"/>
      <c r="Q27" s="85"/>
      <c r="R27" s="85"/>
      <c r="S27" s="85"/>
      <c r="T27" s="19"/>
      <c r="U27" s="18"/>
      <c r="V27" s="18"/>
      <c r="W27" s="18"/>
      <c r="X27" s="19"/>
      <c r="Y27" s="19"/>
      <c r="Z27" s="18"/>
      <c r="AA27" s="18"/>
      <c r="AB27" s="21"/>
      <c r="AC27" s="81"/>
      <c r="AD27" s="81"/>
      <c r="AE27" s="81"/>
      <c r="AF27" s="81"/>
      <c r="AG27" s="81"/>
      <c r="AH27" s="81"/>
      <c r="AI27" s="81"/>
      <c r="AJ27" s="81"/>
      <c r="AK27" s="81"/>
      <c r="AL27" s="81"/>
    </row>
    <row r="28" spans="1:38" ht="15" customHeight="1">
      <c r="A28" s="12"/>
      <c r="B28" s="12"/>
      <c r="C28" s="12"/>
      <c r="D28" s="12"/>
      <c r="E28" s="12"/>
      <c r="F28" s="12"/>
      <c r="G28" s="12"/>
      <c r="I28" s="12"/>
      <c r="J28" s="21"/>
      <c r="K28" s="78"/>
      <c r="L28" s="78"/>
      <c r="M28" s="78"/>
      <c r="N28" s="85"/>
      <c r="O28" s="85"/>
      <c r="P28" s="85"/>
      <c r="Q28" s="85"/>
      <c r="R28" s="85"/>
      <c r="S28" s="85"/>
      <c r="T28" s="19"/>
      <c r="U28" s="18"/>
      <c r="V28" s="18"/>
      <c r="W28" s="18"/>
      <c r="X28" s="19"/>
      <c r="Y28" s="19"/>
      <c r="Z28" s="18"/>
      <c r="AA28" s="18"/>
      <c r="AB28" s="21"/>
      <c r="AC28" s="81"/>
      <c r="AD28" s="81"/>
      <c r="AE28" s="81"/>
      <c r="AF28" s="81"/>
      <c r="AG28" s="81"/>
      <c r="AH28" s="81"/>
      <c r="AI28" s="81"/>
      <c r="AJ28" s="81"/>
      <c r="AK28" s="81"/>
      <c r="AL28" s="81"/>
    </row>
    <row r="29" spans="1:38" ht="15" customHeight="1">
      <c r="A29" s="12"/>
      <c r="B29" s="12"/>
      <c r="C29" s="12"/>
      <c r="D29" s="12"/>
      <c r="E29" s="12"/>
      <c r="F29" s="12"/>
      <c r="G29" s="12"/>
      <c r="I29" s="12"/>
      <c r="J29" s="21"/>
      <c r="K29" s="78"/>
      <c r="L29" s="78"/>
      <c r="M29" s="78"/>
      <c r="N29" s="85"/>
      <c r="O29" s="85"/>
      <c r="P29" s="85"/>
      <c r="Q29" s="85"/>
      <c r="R29" s="85"/>
      <c r="S29" s="85"/>
      <c r="T29" s="19"/>
      <c r="U29" s="18"/>
      <c r="V29" s="18"/>
      <c r="W29" s="18"/>
      <c r="X29" s="19"/>
      <c r="Y29" s="19"/>
      <c r="Z29" s="18"/>
      <c r="AA29" s="18"/>
      <c r="AB29" s="21"/>
      <c r="AC29" s="81"/>
      <c r="AD29" s="81"/>
      <c r="AE29" s="81"/>
      <c r="AF29" s="81"/>
      <c r="AG29" s="81"/>
      <c r="AH29" s="81"/>
      <c r="AI29" s="81"/>
      <c r="AJ29" s="81"/>
      <c r="AK29" s="81"/>
      <c r="AL29" s="81"/>
    </row>
    <row r="30" spans="1:38" ht="15" customHeight="1">
      <c r="A30" s="12"/>
      <c r="B30" s="12"/>
      <c r="C30" s="12"/>
      <c r="D30" s="12"/>
      <c r="E30" s="12"/>
      <c r="F30" s="12"/>
      <c r="G30" s="12"/>
      <c r="I30" s="12"/>
      <c r="J30" s="21"/>
      <c r="K30" s="78"/>
      <c r="L30" s="78"/>
      <c r="M30" s="78"/>
      <c r="N30" s="85"/>
      <c r="O30" s="85"/>
      <c r="P30" s="85"/>
      <c r="Q30" s="85"/>
      <c r="R30" s="85"/>
      <c r="S30" s="85"/>
      <c r="T30" s="19"/>
      <c r="U30" s="18"/>
      <c r="V30" s="18"/>
      <c r="W30" s="18"/>
      <c r="X30" s="19"/>
      <c r="Y30" s="19"/>
      <c r="Z30" s="18"/>
      <c r="AA30" s="18"/>
      <c r="AB30" s="21"/>
      <c r="AC30" s="81"/>
      <c r="AD30" s="81"/>
      <c r="AE30" s="81"/>
      <c r="AF30" s="81"/>
      <c r="AG30" s="81"/>
      <c r="AH30" s="81"/>
      <c r="AI30" s="81"/>
      <c r="AJ30" s="81"/>
      <c r="AK30" s="81"/>
      <c r="AL30" s="81"/>
    </row>
    <row r="31" spans="1:38" ht="15" customHeight="1">
      <c r="A31" s="12"/>
      <c r="B31" s="12"/>
      <c r="C31" s="12"/>
      <c r="D31" s="12"/>
      <c r="E31" s="12"/>
      <c r="F31" s="12"/>
      <c r="G31" s="12"/>
      <c r="I31" s="12"/>
      <c r="J31" s="21"/>
      <c r="K31" s="78"/>
      <c r="L31" s="78"/>
      <c r="M31" s="78"/>
      <c r="N31" s="85"/>
      <c r="O31" s="85"/>
      <c r="P31" s="85"/>
      <c r="Q31" s="85"/>
      <c r="R31" s="85"/>
      <c r="S31" s="85"/>
      <c r="T31" s="19"/>
      <c r="U31" s="18"/>
      <c r="V31" s="18"/>
      <c r="W31" s="18"/>
      <c r="X31" s="19"/>
      <c r="Y31" s="19"/>
      <c r="Z31" s="18"/>
      <c r="AA31" s="18"/>
      <c r="AB31" s="21"/>
      <c r="AC31" s="81"/>
      <c r="AD31" s="81"/>
      <c r="AE31" s="81"/>
      <c r="AF31" s="81"/>
      <c r="AG31" s="81"/>
      <c r="AH31" s="81"/>
      <c r="AI31" s="81"/>
      <c r="AJ31" s="81"/>
      <c r="AK31" s="81"/>
      <c r="AL31" s="81"/>
    </row>
    <row r="32" spans="1:38" ht="15" customHeight="1">
      <c r="A32" s="12"/>
      <c r="B32" s="12"/>
      <c r="C32" s="12"/>
      <c r="D32" s="12"/>
      <c r="E32" s="12"/>
      <c r="F32" s="12"/>
      <c r="G32" s="12"/>
      <c r="I32" s="12"/>
      <c r="J32" s="21"/>
      <c r="K32" s="78"/>
      <c r="L32" s="78"/>
      <c r="M32" s="78"/>
      <c r="N32" s="85"/>
      <c r="O32" s="85"/>
      <c r="P32" s="85"/>
      <c r="Q32" s="85"/>
      <c r="R32" s="85"/>
      <c r="S32" s="85"/>
      <c r="T32" s="19"/>
      <c r="U32" s="18"/>
      <c r="V32" s="18"/>
      <c r="W32" s="18"/>
      <c r="X32" s="19"/>
      <c r="Y32" s="19"/>
      <c r="Z32" s="18"/>
      <c r="AA32" s="18"/>
      <c r="AB32" s="21"/>
      <c r="AC32" s="81"/>
      <c r="AD32" s="81"/>
      <c r="AE32" s="81"/>
      <c r="AF32" s="81"/>
      <c r="AG32" s="81"/>
      <c r="AH32" s="81"/>
      <c r="AI32" s="81"/>
      <c r="AJ32" s="81"/>
      <c r="AK32" s="81"/>
      <c r="AL32" s="81"/>
    </row>
    <row r="33" spans="1:40" ht="15" customHeight="1">
      <c r="A33" s="12"/>
      <c r="B33" s="12"/>
      <c r="C33" s="12"/>
      <c r="D33" s="12"/>
      <c r="E33" s="12"/>
      <c r="F33" s="12"/>
      <c r="G33" s="12"/>
      <c r="I33" s="12"/>
      <c r="J33" s="21"/>
      <c r="K33" s="78"/>
      <c r="L33" s="78"/>
      <c r="M33" s="78"/>
      <c r="N33" s="85"/>
      <c r="O33" s="85"/>
      <c r="P33" s="85"/>
      <c r="Q33" s="85"/>
      <c r="R33" s="85"/>
      <c r="S33" s="85"/>
      <c r="T33" s="19"/>
      <c r="U33" s="18"/>
      <c r="V33" s="18"/>
      <c r="W33" s="18"/>
      <c r="X33" s="19"/>
      <c r="Y33" s="19"/>
      <c r="Z33" s="18"/>
      <c r="AA33" s="18"/>
      <c r="AB33" s="21"/>
      <c r="AC33" s="81"/>
      <c r="AD33" s="81"/>
      <c r="AE33" s="81"/>
      <c r="AF33" s="81"/>
      <c r="AG33" s="81"/>
      <c r="AH33" s="81"/>
      <c r="AI33" s="81"/>
      <c r="AJ33" s="81"/>
      <c r="AK33" s="81"/>
      <c r="AL33" s="81"/>
    </row>
    <row r="34" spans="1:40" ht="15" customHeight="1">
      <c r="A34" s="12"/>
      <c r="B34" s="12"/>
      <c r="C34" s="12"/>
      <c r="D34" s="12"/>
      <c r="E34" s="12"/>
      <c r="F34" s="12"/>
      <c r="G34" s="12"/>
      <c r="I34" s="12"/>
      <c r="J34" s="21"/>
      <c r="K34" s="78"/>
      <c r="L34" s="78"/>
      <c r="M34" s="78"/>
      <c r="N34" s="85"/>
      <c r="O34" s="85"/>
      <c r="P34" s="85"/>
      <c r="Q34" s="85"/>
      <c r="R34" s="85"/>
      <c r="S34" s="85"/>
      <c r="T34" s="19"/>
      <c r="U34" s="18"/>
      <c r="V34" s="18"/>
      <c r="W34" s="18"/>
      <c r="X34" s="19"/>
      <c r="Y34" s="19"/>
      <c r="Z34" s="18"/>
      <c r="AA34" s="18"/>
      <c r="AB34" s="21"/>
      <c r="AC34" s="81"/>
      <c r="AD34" s="81"/>
      <c r="AE34" s="81"/>
      <c r="AF34" s="81"/>
      <c r="AG34" s="81"/>
      <c r="AH34" s="81"/>
      <c r="AI34" s="81"/>
      <c r="AJ34" s="81"/>
      <c r="AK34" s="81"/>
      <c r="AL34" s="81"/>
    </row>
    <row r="35" spans="1:40" ht="15" customHeight="1">
      <c r="A35" s="12"/>
      <c r="B35" s="12"/>
      <c r="C35" s="12"/>
      <c r="D35" s="12"/>
      <c r="E35" s="12"/>
      <c r="F35" s="12"/>
      <c r="G35" s="12"/>
      <c r="I35" s="12"/>
      <c r="J35" s="21"/>
      <c r="K35" s="78"/>
      <c r="L35" s="78"/>
      <c r="M35" s="78"/>
      <c r="N35" s="85"/>
      <c r="O35" s="85"/>
      <c r="P35" s="85"/>
      <c r="Q35" s="85"/>
      <c r="R35" s="85"/>
      <c r="S35" s="85"/>
      <c r="T35" s="19"/>
      <c r="U35" s="18"/>
      <c r="V35" s="18"/>
      <c r="W35" s="18"/>
      <c r="X35" s="19"/>
      <c r="Y35" s="19"/>
      <c r="Z35" s="18"/>
      <c r="AA35" s="18"/>
      <c r="AB35" s="21"/>
      <c r="AC35" s="81"/>
      <c r="AD35" s="81"/>
      <c r="AE35" s="81"/>
      <c r="AF35" s="81"/>
      <c r="AG35" s="81"/>
      <c r="AH35" s="81"/>
      <c r="AI35" s="81"/>
      <c r="AJ35" s="81"/>
      <c r="AK35" s="81"/>
      <c r="AL35" s="81"/>
    </row>
    <row r="36" spans="1:40" ht="15" customHeight="1">
      <c r="A36" s="12"/>
      <c r="B36" s="12"/>
      <c r="C36" s="12"/>
      <c r="D36" s="12"/>
      <c r="E36" s="12"/>
      <c r="F36" s="12"/>
      <c r="G36" s="12"/>
      <c r="I36" s="12"/>
      <c r="J36" s="21"/>
      <c r="K36" s="78"/>
      <c r="L36" s="78"/>
      <c r="M36" s="78"/>
      <c r="N36" s="85"/>
      <c r="O36" s="85"/>
      <c r="P36" s="85"/>
      <c r="Q36" s="85"/>
      <c r="R36" s="85"/>
      <c r="S36" s="85"/>
      <c r="T36" s="19"/>
      <c r="U36" s="18"/>
      <c r="V36" s="18"/>
      <c r="W36" s="18"/>
      <c r="X36" s="19"/>
      <c r="Y36" s="19"/>
      <c r="Z36" s="18"/>
      <c r="AA36" s="18"/>
      <c r="AB36" s="21"/>
      <c r="AC36" s="81"/>
      <c r="AD36" s="81"/>
      <c r="AE36" s="81"/>
      <c r="AF36" s="81"/>
      <c r="AG36" s="81"/>
      <c r="AH36" s="81"/>
      <c r="AI36" s="81"/>
      <c r="AJ36" s="81"/>
      <c r="AK36" s="81"/>
      <c r="AL36" s="81"/>
    </row>
    <row r="37" spans="1:40" ht="15" customHeight="1">
      <c r="A37" s="12"/>
      <c r="B37" s="12"/>
      <c r="C37" s="12"/>
      <c r="D37" s="12"/>
      <c r="E37" s="12"/>
      <c r="F37" s="12"/>
      <c r="G37" s="12"/>
      <c r="I37" s="12"/>
      <c r="J37" s="21"/>
      <c r="K37" s="78"/>
      <c r="L37" s="78"/>
      <c r="M37" s="78"/>
      <c r="N37" s="85"/>
      <c r="O37" s="85"/>
      <c r="P37" s="85"/>
      <c r="Q37" s="85"/>
      <c r="R37" s="85"/>
      <c r="S37" s="85"/>
      <c r="T37" s="19"/>
      <c r="U37" s="18"/>
      <c r="V37" s="18"/>
      <c r="W37" s="18"/>
      <c r="X37" s="19"/>
      <c r="Y37" s="19"/>
      <c r="Z37" s="18"/>
      <c r="AA37" s="18"/>
      <c r="AB37" s="21"/>
      <c r="AC37" s="81"/>
      <c r="AD37" s="81"/>
      <c r="AE37" s="81"/>
      <c r="AF37" s="81"/>
      <c r="AG37" s="81"/>
      <c r="AH37" s="81"/>
      <c r="AI37" s="81"/>
      <c r="AJ37" s="81"/>
      <c r="AK37" s="81"/>
      <c r="AL37" s="81"/>
      <c r="AM37" s="39"/>
      <c r="AN37" s="39"/>
    </row>
    <row r="38" spans="1:40" ht="15" customHeight="1">
      <c r="A38" s="12"/>
      <c r="B38" s="12"/>
      <c r="C38" s="12"/>
      <c r="D38" s="12"/>
      <c r="E38" s="12"/>
      <c r="F38" s="12"/>
      <c r="G38" s="12"/>
      <c r="I38" s="12"/>
      <c r="J38" s="21"/>
      <c r="K38" s="78"/>
      <c r="L38" s="78"/>
      <c r="M38" s="78"/>
      <c r="N38" s="85"/>
      <c r="O38" s="85"/>
      <c r="P38" s="85"/>
      <c r="Q38" s="85"/>
      <c r="R38" s="85"/>
      <c r="S38" s="85"/>
      <c r="T38" s="19"/>
      <c r="U38" s="18"/>
      <c r="V38" s="18"/>
      <c r="W38" s="18"/>
      <c r="X38" s="19"/>
      <c r="Y38" s="19"/>
      <c r="Z38" s="18"/>
      <c r="AA38" s="18"/>
      <c r="AB38" s="21"/>
      <c r="AC38" s="81"/>
      <c r="AD38" s="81"/>
      <c r="AE38" s="81"/>
      <c r="AF38" s="81"/>
      <c r="AG38" s="81"/>
      <c r="AH38" s="81"/>
      <c r="AI38" s="81"/>
      <c r="AJ38" s="81"/>
      <c r="AK38" s="81"/>
      <c r="AL38" s="81"/>
      <c r="AM38" s="39"/>
      <c r="AN38" s="39"/>
    </row>
    <row r="39" spans="1:40" ht="15" customHeight="1">
      <c r="A39" s="12"/>
      <c r="B39" s="12"/>
      <c r="C39" s="12"/>
      <c r="D39" s="12"/>
      <c r="E39" s="12"/>
      <c r="F39" s="12"/>
      <c r="G39" s="12"/>
      <c r="I39" s="12"/>
      <c r="J39" s="21"/>
      <c r="K39" s="78"/>
      <c r="L39" s="78"/>
      <c r="M39" s="78"/>
      <c r="N39" s="85"/>
      <c r="O39" s="85"/>
      <c r="P39" s="85"/>
      <c r="Q39" s="85"/>
      <c r="R39" s="85"/>
      <c r="S39" s="85"/>
      <c r="T39" s="19"/>
      <c r="U39" s="18"/>
      <c r="V39" s="18"/>
      <c r="W39" s="18"/>
      <c r="X39" s="19"/>
      <c r="Y39" s="19"/>
      <c r="Z39" s="18"/>
      <c r="AA39" s="18"/>
      <c r="AB39" s="21"/>
      <c r="AC39" s="81"/>
      <c r="AD39" s="81"/>
      <c r="AE39" s="81"/>
      <c r="AF39" s="81"/>
      <c r="AG39" s="81"/>
      <c r="AH39" s="81"/>
      <c r="AI39" s="81"/>
      <c r="AJ39" s="81"/>
      <c r="AK39" s="81"/>
      <c r="AL39" s="81"/>
      <c r="AM39" s="39"/>
      <c r="AN39" s="39"/>
    </row>
    <row r="40" spans="1:40" ht="15" customHeight="1">
      <c r="A40" s="12"/>
      <c r="B40" s="12"/>
      <c r="C40" s="12"/>
      <c r="D40" s="12"/>
      <c r="E40" s="12"/>
      <c r="F40" s="12"/>
      <c r="G40" s="12"/>
      <c r="I40" s="12"/>
      <c r="J40" s="18"/>
      <c r="K40" s="73"/>
      <c r="L40" s="73"/>
      <c r="M40" s="73"/>
      <c r="N40" s="72"/>
      <c r="O40" s="72"/>
      <c r="P40" s="72"/>
      <c r="Q40" s="72"/>
      <c r="R40" s="72"/>
      <c r="S40" s="72"/>
      <c r="T40" s="19"/>
      <c r="U40" s="18"/>
      <c r="V40" s="18"/>
      <c r="W40" s="18"/>
      <c r="X40" s="19"/>
      <c r="Y40" s="19"/>
      <c r="Z40" s="18"/>
      <c r="AA40" s="18"/>
      <c r="AB40" s="18"/>
      <c r="AC40" s="81"/>
      <c r="AD40" s="81"/>
      <c r="AE40" s="81"/>
      <c r="AF40" s="81"/>
      <c r="AG40" s="81"/>
      <c r="AH40" s="81"/>
      <c r="AI40" s="81"/>
      <c r="AJ40" s="81"/>
      <c r="AK40" s="81"/>
      <c r="AL40" s="81"/>
      <c r="AM40" s="39"/>
      <c r="AN40" s="39"/>
    </row>
    <row r="41" spans="1:40" ht="15" customHeight="1">
      <c r="A41" s="12"/>
      <c r="B41" s="12"/>
      <c r="C41" s="12"/>
      <c r="D41" s="12"/>
      <c r="E41" s="12"/>
      <c r="F41" s="12"/>
      <c r="G41" s="12"/>
      <c r="I41" s="12"/>
      <c r="J41" s="18"/>
      <c r="K41" s="18"/>
      <c r="L41" s="18"/>
      <c r="M41" s="18"/>
      <c r="N41" s="19"/>
      <c r="O41" s="19"/>
      <c r="P41" s="19"/>
      <c r="Q41" s="19"/>
      <c r="R41" s="19"/>
      <c r="S41" s="19"/>
      <c r="T41" s="19"/>
      <c r="U41" s="18"/>
      <c r="V41" s="18"/>
      <c r="W41" s="18"/>
      <c r="X41" s="19"/>
      <c r="Y41" s="19"/>
      <c r="Z41" s="18"/>
      <c r="AA41" s="18"/>
      <c r="AB41" s="18"/>
      <c r="AC41" s="18"/>
      <c r="AD41" s="41"/>
      <c r="AE41" s="46"/>
      <c r="AF41" s="41"/>
      <c r="AG41" s="46"/>
      <c r="AH41" s="46"/>
      <c r="AI41" s="46"/>
      <c r="AK41" s="39"/>
      <c r="AL41" s="39"/>
      <c r="AM41" s="39"/>
      <c r="AN41" s="39"/>
    </row>
    <row r="42" spans="1:40" ht="15" customHeight="1">
      <c r="A42" s="12"/>
      <c r="B42" s="12"/>
      <c r="C42" s="12"/>
      <c r="D42" s="12"/>
      <c r="E42" s="12"/>
      <c r="F42" s="12"/>
      <c r="G42" s="12"/>
      <c r="I42" s="12"/>
      <c r="J42" s="18"/>
      <c r="K42" s="18"/>
      <c r="L42" s="18"/>
      <c r="M42" s="18"/>
      <c r="N42" s="19"/>
      <c r="O42" s="19"/>
      <c r="P42" s="19"/>
      <c r="Q42" s="19"/>
      <c r="R42" s="19"/>
      <c r="S42" s="19"/>
      <c r="T42" s="19"/>
      <c r="U42" s="18"/>
      <c r="V42" s="18"/>
      <c r="W42" s="18"/>
      <c r="X42" s="19"/>
      <c r="Y42" s="19"/>
      <c r="Z42" s="18"/>
      <c r="AA42" s="18"/>
      <c r="AB42" s="18"/>
      <c r="AC42" s="18"/>
      <c r="AD42" s="41"/>
      <c r="AE42" s="46"/>
      <c r="AF42" s="41"/>
      <c r="AG42" s="41"/>
      <c r="AH42" s="41"/>
      <c r="AI42" s="41"/>
      <c r="AK42" s="40"/>
      <c r="AL42" s="40"/>
      <c r="AM42" s="40"/>
      <c r="AN42" s="40"/>
    </row>
    <row r="43" spans="1:40" ht="15" customHeight="1">
      <c r="A43" s="12"/>
      <c r="B43" s="12"/>
      <c r="C43" s="12"/>
      <c r="D43" s="12"/>
      <c r="E43" s="12"/>
      <c r="F43" s="12"/>
      <c r="G43" s="12"/>
      <c r="I43" s="12"/>
      <c r="J43" s="18"/>
      <c r="K43" s="18"/>
      <c r="L43" s="18"/>
      <c r="M43" s="18"/>
      <c r="N43" s="19"/>
      <c r="O43" s="19"/>
      <c r="P43" s="19"/>
      <c r="Q43" s="19"/>
      <c r="R43" s="19"/>
      <c r="S43" s="19"/>
      <c r="T43" s="19"/>
      <c r="U43" s="18"/>
      <c r="V43" s="18"/>
      <c r="W43" s="18"/>
      <c r="X43" s="19"/>
      <c r="Y43" s="19"/>
      <c r="Z43" s="18"/>
      <c r="AA43" s="18"/>
      <c r="AB43" s="18"/>
      <c r="AC43" s="18"/>
      <c r="AD43" s="41"/>
      <c r="AE43" s="46"/>
      <c r="AF43" s="41"/>
      <c r="AG43" s="41"/>
      <c r="AH43" s="41"/>
      <c r="AI43" s="41"/>
      <c r="AK43" s="40"/>
      <c r="AL43" s="40"/>
      <c r="AM43" s="40"/>
      <c r="AN43" s="40"/>
    </row>
    <row r="44" spans="1:40" ht="15" customHeight="1">
      <c r="A44" s="12"/>
      <c r="B44" s="12"/>
      <c r="C44" s="12"/>
      <c r="D44" s="12"/>
      <c r="E44" s="12"/>
      <c r="F44" s="12"/>
      <c r="G44" s="12"/>
      <c r="I44" s="12"/>
      <c r="J44" s="18"/>
      <c r="K44" s="18"/>
      <c r="L44" s="18"/>
      <c r="M44" s="18"/>
      <c r="N44" s="19"/>
      <c r="O44" s="19"/>
      <c r="P44" s="19"/>
      <c r="Q44" s="19"/>
      <c r="R44" s="19"/>
      <c r="S44" s="19"/>
      <c r="T44" s="19"/>
      <c r="U44" s="18"/>
      <c r="V44" s="18"/>
      <c r="W44" s="18"/>
      <c r="X44" s="19"/>
      <c r="Y44" s="19"/>
      <c r="Z44" s="15"/>
      <c r="AA44" s="19"/>
      <c r="AB44" s="19"/>
      <c r="AC44" s="19"/>
      <c r="AD44" s="41"/>
      <c r="AE44" s="41"/>
      <c r="AF44" s="46"/>
      <c r="AG44" s="41"/>
      <c r="AH44" s="41"/>
      <c r="AI44" s="41"/>
      <c r="AJ44" s="41"/>
    </row>
    <row r="45" spans="1:40" ht="15" customHeight="1">
      <c r="J45" s="18"/>
      <c r="K45" s="18"/>
      <c r="L45" s="18"/>
      <c r="M45" s="18"/>
      <c r="N45" s="19"/>
      <c r="O45" s="19"/>
      <c r="P45" s="19"/>
      <c r="Q45" s="19"/>
      <c r="R45" s="19"/>
      <c r="S45" s="19"/>
      <c r="T45" s="19"/>
      <c r="U45" s="18"/>
      <c r="V45" s="18"/>
      <c r="W45" s="18"/>
      <c r="X45" s="19"/>
      <c r="Y45" s="19"/>
      <c r="Z45" s="15"/>
      <c r="AA45" s="19"/>
      <c r="AB45" s="19"/>
      <c r="AC45" s="19"/>
      <c r="AD45" s="41"/>
      <c r="AE45" s="41"/>
      <c r="AF45" s="46"/>
      <c r="AG45" s="41"/>
      <c r="AH45" s="41"/>
      <c r="AI45" s="41"/>
      <c r="AJ45" s="41"/>
    </row>
    <row r="46" spans="1:40" ht="15" customHeight="1">
      <c r="J46" s="18"/>
      <c r="K46" s="18"/>
      <c r="L46" s="18"/>
      <c r="M46" s="18"/>
      <c r="N46" s="19"/>
      <c r="O46" s="19"/>
      <c r="P46" s="19"/>
      <c r="Q46" s="19"/>
      <c r="R46" s="19"/>
      <c r="S46" s="19"/>
      <c r="T46" s="19"/>
      <c r="U46" s="18"/>
      <c r="V46" s="18"/>
      <c r="W46" s="18"/>
      <c r="X46" s="19"/>
      <c r="Y46" s="19"/>
      <c r="Z46" s="15"/>
      <c r="AA46" s="19"/>
      <c r="AB46" s="19"/>
      <c r="AC46" s="19"/>
      <c r="AD46" s="41"/>
      <c r="AE46" s="41"/>
      <c r="AF46" s="46"/>
      <c r="AG46" s="41"/>
      <c r="AH46" s="41"/>
      <c r="AI46" s="41"/>
      <c r="AJ46" s="41"/>
    </row>
    <row r="47" spans="1:40" ht="15" customHeight="1">
      <c r="J47" s="18"/>
      <c r="K47" s="18"/>
      <c r="L47" s="18"/>
      <c r="M47" s="18"/>
      <c r="N47" s="19"/>
      <c r="O47" s="19"/>
      <c r="P47" s="19"/>
      <c r="Q47" s="19"/>
      <c r="R47" s="19"/>
      <c r="S47" s="19"/>
      <c r="T47" s="19"/>
      <c r="U47" s="18"/>
      <c r="V47" s="18"/>
      <c r="W47" s="18"/>
      <c r="X47" s="19"/>
      <c r="Y47" s="19"/>
      <c r="Z47" s="15"/>
      <c r="AA47" s="19"/>
      <c r="AB47" s="19"/>
      <c r="AC47" s="19"/>
      <c r="AD47" s="41"/>
      <c r="AE47" s="41"/>
      <c r="AF47" s="46"/>
      <c r="AG47" s="41"/>
      <c r="AH47" s="41"/>
      <c r="AI47" s="41"/>
      <c r="AJ47" s="41"/>
    </row>
    <row r="48" spans="1:40" ht="15" customHeight="1">
      <c r="J48" s="18"/>
      <c r="K48" s="18"/>
      <c r="L48" s="18"/>
      <c r="M48" s="18"/>
      <c r="N48" s="19"/>
      <c r="O48" s="19"/>
      <c r="P48" s="19"/>
      <c r="Q48" s="19"/>
      <c r="R48" s="19"/>
      <c r="S48" s="19"/>
      <c r="T48" s="19"/>
      <c r="U48" s="18"/>
      <c r="V48" s="18"/>
      <c r="W48" s="18"/>
      <c r="X48" s="19"/>
      <c r="Y48" s="19"/>
      <c r="Z48" s="15"/>
      <c r="AA48" s="19"/>
      <c r="AB48" s="19"/>
      <c r="AC48" s="19"/>
      <c r="AD48" s="41"/>
      <c r="AE48" s="41"/>
      <c r="AF48" s="46"/>
      <c r="AG48" s="41"/>
      <c r="AH48" s="41"/>
      <c r="AI48" s="41"/>
      <c r="AJ48" s="41"/>
    </row>
    <row r="49" spans="10:36" ht="15" customHeight="1">
      <c r="J49" s="18"/>
      <c r="K49" s="18"/>
      <c r="L49" s="18"/>
      <c r="M49" s="18"/>
      <c r="N49" s="19"/>
      <c r="O49" s="19"/>
      <c r="P49" s="19"/>
      <c r="Q49" s="19"/>
      <c r="R49" s="19"/>
      <c r="S49" s="19"/>
      <c r="T49" s="19"/>
      <c r="U49" s="18"/>
      <c r="V49" s="18"/>
      <c r="W49" s="18"/>
      <c r="X49" s="19"/>
      <c r="Y49" s="19"/>
      <c r="Z49" s="15"/>
      <c r="AA49" s="19"/>
      <c r="AB49" s="19"/>
      <c r="AC49" s="19"/>
      <c r="AD49" s="41"/>
      <c r="AE49" s="41"/>
      <c r="AF49" s="46"/>
      <c r="AG49" s="41"/>
      <c r="AH49" s="41"/>
      <c r="AI49" s="41"/>
      <c r="AJ49" s="41"/>
    </row>
    <row r="50" spans="10:36" ht="15" customHeight="1">
      <c r="J50" s="18"/>
      <c r="K50" s="18"/>
      <c r="L50" s="18"/>
      <c r="M50" s="18"/>
      <c r="N50" s="19"/>
      <c r="O50" s="19"/>
      <c r="P50" s="19"/>
      <c r="Q50" s="19"/>
      <c r="R50" s="19"/>
      <c r="S50" s="19"/>
      <c r="T50" s="19"/>
      <c r="U50" s="18"/>
      <c r="V50" s="18"/>
      <c r="W50" s="18"/>
      <c r="X50" s="19"/>
      <c r="Y50" s="19"/>
      <c r="Z50" s="15"/>
      <c r="AA50" s="19"/>
      <c r="AB50" s="19"/>
      <c r="AC50" s="19"/>
      <c r="AD50" s="41"/>
      <c r="AE50" s="41"/>
      <c r="AF50" s="46"/>
      <c r="AG50" s="41"/>
      <c r="AH50" s="41"/>
      <c r="AI50" s="41"/>
      <c r="AJ50" s="41"/>
    </row>
    <row r="51" spans="10:36" ht="15" customHeight="1">
      <c r="J51" s="18"/>
      <c r="K51" s="18"/>
      <c r="L51" s="18"/>
      <c r="M51" s="18"/>
      <c r="N51" s="19"/>
      <c r="O51" s="19"/>
      <c r="P51" s="19"/>
      <c r="Q51" s="19"/>
      <c r="R51" s="19"/>
      <c r="S51" s="19"/>
      <c r="T51" s="19"/>
      <c r="U51" s="18"/>
      <c r="V51" s="18"/>
      <c r="W51" s="18"/>
      <c r="X51" s="19"/>
      <c r="Y51" s="19"/>
      <c r="Z51" s="15"/>
      <c r="AA51" s="19"/>
      <c r="AB51" s="19"/>
      <c r="AC51" s="19"/>
      <c r="AD51" s="41"/>
      <c r="AE51" s="41"/>
      <c r="AF51" s="46"/>
      <c r="AG51" s="41"/>
      <c r="AH51" s="41"/>
      <c r="AI51" s="41"/>
      <c r="AJ51" s="41"/>
    </row>
    <row r="52" spans="10:36" ht="15" customHeight="1">
      <c r="J52" s="18"/>
      <c r="K52" s="18"/>
      <c r="L52" s="18"/>
      <c r="M52" s="18"/>
      <c r="N52" s="19"/>
      <c r="O52" s="19"/>
      <c r="P52" s="19"/>
      <c r="Q52" s="19"/>
      <c r="R52" s="19"/>
      <c r="S52" s="19"/>
      <c r="T52" s="19"/>
      <c r="U52" s="19"/>
      <c r="V52" s="19"/>
      <c r="W52" s="19"/>
      <c r="X52" s="19"/>
      <c r="Y52" s="19"/>
      <c r="Z52" s="15"/>
      <c r="AA52" s="19"/>
      <c r="AB52" s="19"/>
      <c r="AC52" s="19"/>
      <c r="AD52" s="41"/>
      <c r="AE52" s="41"/>
      <c r="AF52" s="46"/>
      <c r="AG52" s="41"/>
      <c r="AH52" s="41"/>
      <c r="AI52" s="41"/>
      <c r="AJ52" s="41"/>
    </row>
  </sheetData>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9C804-69EA-42B9-8A63-6677AACF10AA}">
  <sheetPr published="0">
    <tabColor theme="4" tint="0.59999389629810485"/>
    <pageSetUpPr fitToPage="1"/>
  </sheetPr>
  <dimension ref="A1:Q32"/>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23.7109375" style="6" customWidth="1"/>
    <col min="11" max="11" width="15.5703125" style="6" customWidth="1"/>
    <col min="12" max="12" width="9.140625" style="6"/>
    <col min="13" max="13" width="23.7109375" style="6" customWidth="1"/>
    <col min="14" max="14" width="20" style="6" customWidth="1"/>
    <col min="15" max="15" width="11.85546875" style="6" bestFit="1" customWidth="1"/>
    <col min="16" max="16" width="17.28515625" style="6" bestFit="1" customWidth="1"/>
    <col min="17" max="17" width="11" style="4" bestFit="1" customWidth="1"/>
    <col min="18" max="16384" width="9.140625" style="6"/>
  </cols>
  <sheetData>
    <row r="1" spans="1:17" ht="15" customHeight="1">
      <c r="A1" s="12"/>
      <c r="B1" s="12"/>
      <c r="C1" s="12"/>
      <c r="D1" s="12"/>
      <c r="E1" s="12"/>
      <c r="F1" s="12"/>
      <c r="G1" s="12"/>
      <c r="I1" s="12"/>
      <c r="O1" s="7"/>
      <c r="P1" s="8"/>
      <c r="Q1" s="9"/>
    </row>
    <row r="2" spans="1:17" ht="15" customHeight="1">
      <c r="A2" s="12"/>
      <c r="B2" s="12"/>
      <c r="C2" s="12"/>
      <c r="D2" s="12"/>
      <c r="E2" s="12"/>
      <c r="F2" s="12"/>
      <c r="G2" s="12"/>
      <c r="I2" s="12"/>
      <c r="J2" s="1" t="s">
        <v>210</v>
      </c>
    </row>
    <row r="3" spans="1:17" ht="15" customHeight="1">
      <c r="A3" s="12"/>
      <c r="B3" s="12"/>
      <c r="C3" s="12"/>
      <c r="D3" s="12"/>
      <c r="E3" s="12"/>
      <c r="F3" s="12"/>
      <c r="G3" s="12"/>
      <c r="I3" s="12"/>
      <c r="J3" s="28" t="s">
        <v>46</v>
      </c>
    </row>
    <row r="4" spans="1:17" ht="15" customHeight="1">
      <c r="A4" s="12"/>
      <c r="B4" s="12"/>
      <c r="C4" s="12"/>
      <c r="D4" s="12"/>
      <c r="E4" s="12"/>
      <c r="F4" s="12"/>
      <c r="G4" s="12"/>
      <c r="I4" s="12"/>
    </row>
    <row r="5" spans="1:17" s="2" customFormat="1" ht="15" customHeight="1">
      <c r="A5" s="12"/>
      <c r="B5" s="12"/>
      <c r="C5" s="12"/>
      <c r="D5" s="12"/>
      <c r="E5" s="12"/>
      <c r="F5" s="12"/>
      <c r="G5" s="12"/>
      <c r="H5" s="13"/>
      <c r="I5" s="12"/>
      <c r="J5" s="2" t="s">
        <v>47</v>
      </c>
      <c r="M5" s="2" t="s">
        <v>48</v>
      </c>
    </row>
    <row r="6" spans="1:17" ht="15" customHeight="1">
      <c r="A6" s="12"/>
      <c r="B6" s="12"/>
      <c r="C6" s="12"/>
      <c r="D6" s="12"/>
      <c r="E6" s="12"/>
      <c r="F6" s="12"/>
      <c r="G6" s="12"/>
      <c r="I6" s="12"/>
      <c r="J6" s="2"/>
      <c r="L6" s="3"/>
      <c r="M6" s="2"/>
      <c r="N6" s="3"/>
    </row>
    <row r="7" spans="1:17" ht="15" customHeight="1">
      <c r="A7" s="12"/>
      <c r="B7" s="12"/>
      <c r="C7" s="12"/>
      <c r="D7" s="12"/>
      <c r="E7" s="12"/>
      <c r="F7" s="12"/>
      <c r="G7" s="12"/>
      <c r="I7" s="12"/>
      <c r="J7" s="21" t="s">
        <v>45</v>
      </c>
      <c r="K7" s="21" t="s">
        <v>193</v>
      </c>
      <c r="L7" s="14"/>
      <c r="M7" s="20" t="s">
        <v>45</v>
      </c>
      <c r="N7" s="152" t="s">
        <v>193</v>
      </c>
      <c r="O7" s="20"/>
      <c r="P7" s="20"/>
      <c r="Q7" s="14"/>
    </row>
    <row r="8" spans="1:17" ht="15" customHeight="1">
      <c r="A8" s="12"/>
      <c r="B8" s="12"/>
      <c r="C8" s="12"/>
      <c r="D8" s="12"/>
      <c r="E8" s="12"/>
      <c r="F8" s="12"/>
      <c r="G8" s="12"/>
      <c r="I8" s="12"/>
      <c r="J8" s="21" t="s">
        <v>38</v>
      </c>
      <c r="K8" s="81">
        <v>6.7</v>
      </c>
      <c r="L8" s="17"/>
      <c r="M8" s="21" t="s">
        <v>38</v>
      </c>
      <c r="N8" s="81">
        <v>10.6</v>
      </c>
      <c r="O8" s="86"/>
      <c r="P8" s="86"/>
      <c r="Q8" s="85"/>
    </row>
    <row r="9" spans="1:17" ht="15" customHeight="1">
      <c r="A9" s="12"/>
      <c r="B9" s="12"/>
      <c r="C9" s="12"/>
      <c r="D9" s="12"/>
      <c r="E9" s="12"/>
      <c r="F9" s="12"/>
      <c r="G9" s="12"/>
      <c r="I9" s="12"/>
      <c r="J9" s="21" t="s">
        <v>37</v>
      </c>
      <c r="K9" s="81">
        <v>3.6</v>
      </c>
      <c r="L9" s="18"/>
      <c r="M9" s="21" t="s">
        <v>37</v>
      </c>
      <c r="N9" s="81">
        <v>5.7</v>
      </c>
      <c r="O9" s="86"/>
      <c r="P9" s="86"/>
      <c r="Q9" s="73"/>
    </row>
    <row r="10" spans="1:17" ht="15" customHeight="1">
      <c r="A10" s="12"/>
      <c r="B10" s="12"/>
      <c r="C10" s="12"/>
      <c r="D10" s="12"/>
      <c r="E10" s="12"/>
      <c r="F10" s="12"/>
      <c r="G10" s="12"/>
      <c r="I10" s="12"/>
      <c r="J10" s="21" t="s">
        <v>36</v>
      </c>
      <c r="K10" s="81">
        <v>3.4</v>
      </c>
      <c r="L10" s="18"/>
      <c r="M10" s="21" t="s">
        <v>36</v>
      </c>
      <c r="N10" s="81">
        <v>5.7</v>
      </c>
      <c r="O10" s="86"/>
      <c r="P10" s="86"/>
      <c r="Q10" s="73"/>
    </row>
    <row r="11" spans="1:17" ht="15" customHeight="1">
      <c r="A11" s="12"/>
      <c r="B11" s="12"/>
      <c r="C11" s="12"/>
      <c r="D11" s="12"/>
      <c r="E11" s="12"/>
      <c r="F11" s="12"/>
      <c r="G11" s="12"/>
      <c r="I11" s="12"/>
      <c r="J11" s="22" t="s">
        <v>35</v>
      </c>
      <c r="K11" s="79">
        <v>7.1</v>
      </c>
      <c r="L11" s="18"/>
      <c r="M11" s="22" t="s">
        <v>35</v>
      </c>
      <c r="N11" s="81">
        <v>9.1</v>
      </c>
      <c r="O11" s="86"/>
      <c r="P11" s="86"/>
      <c r="Q11" s="73"/>
    </row>
    <row r="12" spans="1:17" ht="15" customHeight="1">
      <c r="A12" s="12"/>
      <c r="B12" s="12"/>
      <c r="C12" s="12"/>
      <c r="D12" s="12"/>
      <c r="E12" s="12"/>
      <c r="F12" s="12"/>
      <c r="G12" s="12"/>
      <c r="I12" s="12"/>
      <c r="J12" s="16"/>
      <c r="K12" s="78"/>
      <c r="L12" s="18"/>
      <c r="M12" s="16"/>
      <c r="N12" s="86"/>
      <c r="O12" s="86"/>
      <c r="P12" s="86"/>
      <c r="Q12" s="73"/>
    </row>
    <row r="13" spans="1:17" ht="15" customHeight="1">
      <c r="A13" s="12"/>
      <c r="B13" s="12"/>
      <c r="C13" s="12"/>
      <c r="D13" s="12"/>
      <c r="E13" s="12"/>
      <c r="F13" s="12"/>
      <c r="G13" s="12"/>
      <c r="I13" s="12"/>
      <c r="J13" s="16" t="s">
        <v>211</v>
      </c>
      <c r="K13" s="78">
        <v>5</v>
      </c>
      <c r="L13" s="18"/>
      <c r="M13" s="16" t="s">
        <v>211</v>
      </c>
      <c r="N13" s="81">
        <v>7.4</v>
      </c>
      <c r="O13" s="86"/>
      <c r="P13" s="86"/>
      <c r="Q13" s="73"/>
    </row>
    <row r="14" spans="1:17" ht="15" customHeight="1">
      <c r="A14" s="12"/>
      <c r="B14" s="12"/>
      <c r="C14" s="12"/>
      <c r="D14" s="12"/>
      <c r="E14" s="12"/>
      <c r="F14" s="12"/>
      <c r="G14" s="12"/>
      <c r="I14" s="12"/>
      <c r="J14" s="16"/>
      <c r="K14" s="78"/>
      <c r="L14" s="18"/>
      <c r="M14" s="16"/>
      <c r="N14" s="86"/>
      <c r="O14" s="86"/>
      <c r="P14" s="86"/>
      <c r="Q14" s="73"/>
    </row>
    <row r="15" spans="1:17" ht="15" customHeight="1">
      <c r="A15" s="12"/>
      <c r="B15" s="12"/>
      <c r="C15" s="12"/>
      <c r="D15" s="12"/>
      <c r="E15" s="12"/>
      <c r="F15" s="12"/>
      <c r="G15" s="12"/>
      <c r="I15" s="12"/>
      <c r="J15" s="16"/>
      <c r="K15" s="78"/>
      <c r="L15" s="18"/>
      <c r="M15" s="16"/>
      <c r="N15" s="86"/>
      <c r="O15" s="86"/>
      <c r="P15" s="86"/>
      <c r="Q15" s="73"/>
    </row>
    <row r="16" spans="1:17" ht="15" customHeight="1">
      <c r="A16" s="12"/>
      <c r="B16" s="12"/>
      <c r="C16" s="12"/>
      <c r="D16" s="12"/>
      <c r="E16" s="12"/>
      <c r="F16" s="12"/>
      <c r="G16" s="12"/>
      <c r="I16" s="12"/>
      <c r="J16" s="16"/>
      <c r="K16" s="78"/>
      <c r="L16" s="18"/>
      <c r="M16" s="16"/>
      <c r="N16" s="86"/>
      <c r="O16" s="86"/>
      <c r="P16" s="86"/>
      <c r="Q16" s="73"/>
    </row>
    <row r="17" spans="1:17" ht="15" customHeight="1">
      <c r="A17" s="12"/>
      <c r="B17" s="12"/>
      <c r="C17" s="12"/>
      <c r="D17" s="12"/>
      <c r="E17" s="12"/>
      <c r="F17" s="12"/>
      <c r="G17" s="12"/>
      <c r="I17" s="12"/>
      <c r="J17" s="16"/>
      <c r="K17" s="78"/>
      <c r="L17" s="18"/>
      <c r="M17" s="16"/>
      <c r="N17" s="86"/>
      <c r="O17" s="86"/>
      <c r="P17" s="86"/>
      <c r="Q17" s="73"/>
    </row>
    <row r="18" spans="1:17" ht="15" customHeight="1">
      <c r="A18" s="12"/>
      <c r="B18" s="12"/>
      <c r="C18" s="12"/>
      <c r="D18" s="12"/>
      <c r="E18" s="12"/>
      <c r="F18" s="12"/>
      <c r="G18" s="12"/>
      <c r="I18" s="12"/>
      <c r="J18" s="16"/>
      <c r="K18" s="78"/>
      <c r="L18" s="18"/>
      <c r="M18" s="16"/>
      <c r="N18" s="86"/>
      <c r="O18" s="86"/>
      <c r="P18" s="86"/>
      <c r="Q18" s="73"/>
    </row>
    <row r="19" spans="1:17" ht="15" customHeight="1">
      <c r="A19" s="12"/>
      <c r="B19" s="12"/>
      <c r="C19" s="12"/>
      <c r="D19" s="12"/>
      <c r="E19" s="12"/>
      <c r="F19" s="12"/>
      <c r="G19" s="12"/>
      <c r="I19" s="12"/>
      <c r="J19" s="16"/>
      <c r="K19" s="78"/>
      <c r="L19" s="18"/>
      <c r="M19" s="16"/>
      <c r="N19" s="86"/>
      <c r="O19" s="86"/>
      <c r="P19" s="86"/>
      <c r="Q19" s="73"/>
    </row>
    <row r="20" spans="1:17" ht="15" customHeight="1">
      <c r="A20" s="12"/>
      <c r="B20" s="12"/>
      <c r="C20" s="12"/>
      <c r="D20" s="12"/>
      <c r="E20" s="12"/>
      <c r="F20" s="12"/>
      <c r="G20" s="12"/>
      <c r="I20" s="12"/>
      <c r="J20" s="16"/>
      <c r="K20" s="78"/>
      <c r="L20" s="18"/>
      <c r="M20" s="16"/>
      <c r="N20" s="86"/>
      <c r="O20" s="86"/>
      <c r="P20" s="86"/>
      <c r="Q20" s="73"/>
    </row>
    <row r="21" spans="1:17" ht="15" customHeight="1">
      <c r="A21" s="12"/>
      <c r="B21" s="12"/>
      <c r="C21" s="12"/>
      <c r="D21" s="12"/>
      <c r="E21" s="12"/>
      <c r="F21" s="12"/>
      <c r="G21" s="12"/>
      <c r="I21" s="12"/>
      <c r="J21" s="16"/>
      <c r="K21" s="78"/>
      <c r="L21" s="18"/>
      <c r="M21" s="16"/>
      <c r="N21" s="86"/>
      <c r="O21" s="86"/>
      <c r="P21" s="86"/>
      <c r="Q21" s="73"/>
    </row>
    <row r="22" spans="1:17" ht="15" customHeight="1">
      <c r="A22" s="12"/>
      <c r="B22" s="12"/>
      <c r="C22" s="12"/>
      <c r="D22" s="12"/>
      <c r="E22" s="12"/>
      <c r="F22" s="12"/>
      <c r="G22" s="12"/>
      <c r="I22" s="12"/>
      <c r="J22" s="16"/>
      <c r="K22" s="78"/>
      <c r="L22" s="18"/>
      <c r="M22" s="16"/>
      <c r="N22" s="86"/>
      <c r="O22" s="86"/>
      <c r="P22" s="86"/>
      <c r="Q22" s="73"/>
    </row>
    <row r="23" spans="1:17" ht="15" customHeight="1">
      <c r="A23" s="12"/>
      <c r="B23" s="12"/>
      <c r="C23" s="12"/>
      <c r="D23" s="12"/>
      <c r="E23" s="12"/>
      <c r="F23" s="12"/>
      <c r="G23" s="12"/>
      <c r="I23" s="12"/>
      <c r="K23" s="87"/>
      <c r="L23" s="18"/>
      <c r="M23" s="20"/>
      <c r="N23" s="86"/>
      <c r="O23" s="86"/>
      <c r="P23" s="86"/>
      <c r="Q23" s="73"/>
    </row>
    <row r="24" spans="1:17" ht="15" customHeight="1">
      <c r="A24" s="12"/>
      <c r="B24" s="12"/>
      <c r="C24" s="12"/>
      <c r="D24" s="12"/>
      <c r="E24" s="12"/>
      <c r="F24" s="12"/>
      <c r="G24" s="12"/>
      <c r="I24" s="12"/>
      <c r="J24" s="16"/>
      <c r="K24" s="78"/>
      <c r="L24" s="18"/>
      <c r="M24" s="20"/>
      <c r="N24" s="86"/>
      <c r="O24" s="86"/>
      <c r="P24" s="86"/>
      <c r="Q24" s="73"/>
    </row>
    <row r="25" spans="1:17" ht="15" customHeight="1">
      <c r="A25" s="12"/>
      <c r="B25" s="12"/>
      <c r="C25" s="12"/>
      <c r="D25" s="12"/>
      <c r="E25" s="12"/>
      <c r="F25" s="12"/>
      <c r="G25" s="12"/>
      <c r="I25" s="12"/>
      <c r="J25" s="16"/>
      <c r="K25" s="78"/>
      <c r="L25" s="18"/>
      <c r="N25" s="87"/>
      <c r="O25" s="87"/>
      <c r="P25" s="87"/>
      <c r="Q25" s="73"/>
    </row>
    <row r="26" spans="1:17" ht="15" customHeight="1">
      <c r="A26" s="12"/>
      <c r="B26" s="12"/>
      <c r="C26" s="12"/>
      <c r="D26" s="12"/>
      <c r="E26" s="12"/>
      <c r="F26" s="12"/>
      <c r="G26" s="12"/>
      <c r="I26" s="12"/>
      <c r="J26" s="16"/>
      <c r="K26" s="16"/>
      <c r="L26" s="18"/>
      <c r="M26" s="20"/>
      <c r="N26" s="86"/>
      <c r="O26" s="86"/>
      <c r="P26" s="86"/>
      <c r="Q26" s="73"/>
    </row>
    <row r="27" spans="1:17" ht="15" customHeight="1">
      <c r="A27" s="12"/>
      <c r="B27" s="12"/>
      <c r="C27" s="12"/>
      <c r="D27" s="12"/>
      <c r="E27" s="12"/>
      <c r="F27" s="12"/>
      <c r="G27" s="12"/>
      <c r="I27" s="12"/>
      <c r="J27" s="16"/>
      <c r="K27" s="16"/>
      <c r="L27" s="18"/>
      <c r="M27" s="20"/>
      <c r="N27" s="20"/>
      <c r="O27" s="20"/>
      <c r="P27" s="20"/>
      <c r="Q27" s="18"/>
    </row>
    <row r="28" spans="1:17" ht="15" customHeight="1">
      <c r="A28" s="12"/>
      <c r="B28" s="12"/>
      <c r="C28" s="12"/>
      <c r="D28" s="12"/>
      <c r="E28" s="12"/>
      <c r="F28" s="12"/>
      <c r="G28" s="12"/>
      <c r="I28" s="12"/>
      <c r="J28" s="16"/>
      <c r="K28" s="16"/>
      <c r="L28" s="18"/>
      <c r="M28" s="20"/>
      <c r="N28" s="20"/>
      <c r="O28" s="20"/>
      <c r="P28" s="20"/>
      <c r="Q28" s="18"/>
    </row>
    <row r="29" spans="1:17" ht="15" customHeight="1">
      <c r="A29" s="12"/>
      <c r="B29" s="12"/>
      <c r="C29" s="12"/>
      <c r="D29" s="12"/>
      <c r="E29" s="12"/>
      <c r="F29" s="12"/>
      <c r="G29" s="12"/>
      <c r="I29" s="12"/>
      <c r="J29" s="16"/>
      <c r="K29" s="16"/>
      <c r="L29" s="18"/>
      <c r="M29" s="18"/>
      <c r="N29" s="18"/>
      <c r="O29" s="18"/>
      <c r="P29" s="19"/>
      <c r="Q29" s="18"/>
    </row>
    <row r="30" spans="1:17" ht="15" customHeight="1">
      <c r="A30" s="12"/>
      <c r="B30" s="12"/>
      <c r="C30" s="12"/>
      <c r="D30" s="12"/>
      <c r="E30" s="12"/>
      <c r="F30" s="12"/>
      <c r="G30" s="12"/>
      <c r="I30" s="12"/>
      <c r="J30" s="18"/>
      <c r="K30" s="18"/>
      <c r="L30" s="18"/>
      <c r="M30" s="18"/>
      <c r="N30" s="18"/>
      <c r="O30" s="18"/>
      <c r="P30" s="19"/>
      <c r="Q30" s="18"/>
    </row>
    <row r="31" spans="1:17" ht="15" customHeight="1">
      <c r="A31" s="12"/>
      <c r="B31" s="12"/>
      <c r="C31" s="12"/>
      <c r="D31" s="12"/>
      <c r="E31" s="12"/>
      <c r="F31" s="12"/>
      <c r="G31" s="12"/>
      <c r="I31" s="12"/>
      <c r="J31" s="18"/>
      <c r="K31" s="18"/>
      <c r="L31" s="18"/>
      <c r="M31" s="18"/>
      <c r="N31" s="18"/>
      <c r="O31" s="18"/>
      <c r="P31" s="19"/>
      <c r="Q31" s="18"/>
    </row>
    <row r="32" spans="1:17" ht="15" customHeight="1">
      <c r="A32" s="12"/>
      <c r="B32" s="12"/>
      <c r="C32" s="12"/>
      <c r="D32" s="12"/>
      <c r="E32" s="12"/>
      <c r="F32" s="12"/>
      <c r="G32" s="12"/>
      <c r="I32" s="12"/>
      <c r="J32" s="18"/>
      <c r="K32" s="18"/>
      <c r="L32" s="18"/>
      <c r="M32" s="18"/>
      <c r="N32" s="18"/>
      <c r="O32" s="18"/>
      <c r="P32" s="19"/>
      <c r="Q32" s="18"/>
    </row>
  </sheetData>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4920D-921C-4C68-9C02-A19F2F5DC17C}">
  <sheetPr published="0">
    <tabColor theme="4" tint="0.59999389629810485"/>
    <pageSetUpPr fitToPage="1"/>
  </sheetPr>
  <dimension ref="A1:BX66"/>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5" width="9.5703125" style="22" customWidth="1"/>
    <col min="16" max="19" width="9.5703125" style="27" customWidth="1"/>
    <col min="20" max="26" width="9.5703125" style="22" customWidth="1"/>
    <col min="27" max="30" width="9.5703125" style="138" customWidth="1"/>
    <col min="31" max="43" width="9.5703125" style="22" customWidth="1"/>
    <col min="44" max="52" width="9.5703125" style="42" customWidth="1"/>
    <col min="53" max="62" width="11.5703125" style="36" customWidth="1"/>
    <col min="63" max="63" width="9.140625" style="36" customWidth="1"/>
    <col min="64" max="64" width="9.42578125" style="36" customWidth="1"/>
    <col min="65" max="75" width="12.85546875" style="36" customWidth="1"/>
    <col min="76" max="76" width="9.140625" style="36" customWidth="1"/>
    <col min="77" max="16384" width="9.140625" style="6"/>
  </cols>
  <sheetData>
    <row r="1" spans="1:76" ht="15" customHeight="1">
      <c r="A1" s="12"/>
      <c r="B1" s="12"/>
      <c r="C1" s="12"/>
      <c r="D1" s="12"/>
      <c r="E1" s="12"/>
      <c r="F1" s="12"/>
      <c r="G1" s="12"/>
      <c r="I1" s="12"/>
      <c r="W1" s="7"/>
      <c r="X1" s="8"/>
      <c r="Y1" s="8"/>
      <c r="Z1" s="8"/>
      <c r="AA1" s="9"/>
      <c r="AB1" s="9"/>
      <c r="AC1" s="9"/>
      <c r="AD1" s="9"/>
      <c r="AE1" s="10"/>
    </row>
    <row r="2" spans="1:76" ht="15" customHeight="1">
      <c r="A2" s="12"/>
      <c r="B2" s="12"/>
      <c r="C2" s="12"/>
      <c r="D2" s="12"/>
      <c r="E2" s="12"/>
      <c r="F2" s="12"/>
      <c r="G2" s="12"/>
      <c r="I2" s="12"/>
      <c r="J2" s="139" t="s">
        <v>49</v>
      </c>
    </row>
    <row r="3" spans="1:76" ht="15" customHeight="1">
      <c r="A3" s="12"/>
      <c r="B3" s="12"/>
      <c r="C3" s="12"/>
      <c r="D3" s="12"/>
      <c r="E3" s="12"/>
      <c r="F3" s="12"/>
      <c r="G3" s="12"/>
      <c r="I3" s="12"/>
      <c r="J3" s="140" t="s">
        <v>50</v>
      </c>
      <c r="AE3" s="21"/>
      <c r="AF3" s="21"/>
      <c r="AG3" s="21"/>
      <c r="AH3" s="21"/>
      <c r="AI3" s="21"/>
      <c r="AJ3" s="21"/>
      <c r="AK3" s="21"/>
      <c r="AL3" s="21"/>
      <c r="AM3" s="21"/>
      <c r="AN3" s="21"/>
      <c r="AO3" s="21"/>
      <c r="AP3" s="21"/>
    </row>
    <row r="4" spans="1:76" ht="15" customHeight="1">
      <c r="A4" s="12"/>
      <c r="B4" s="12"/>
      <c r="C4" s="12"/>
      <c r="D4" s="12"/>
      <c r="E4" s="12"/>
      <c r="F4" s="12"/>
      <c r="G4" s="12"/>
      <c r="I4" s="12"/>
      <c r="AE4" s="21"/>
      <c r="AF4" s="21"/>
      <c r="AG4" s="21"/>
      <c r="AH4" s="21"/>
      <c r="AI4" s="21"/>
      <c r="AJ4" s="21"/>
      <c r="AK4" s="21"/>
      <c r="AL4" s="21"/>
      <c r="AM4" s="21"/>
      <c r="AN4" s="21"/>
      <c r="AO4" s="21"/>
      <c r="AP4" s="21"/>
    </row>
    <row r="5" spans="1:76" s="2" customFormat="1" ht="15" customHeight="1">
      <c r="A5" s="12"/>
      <c r="B5" s="12"/>
      <c r="C5" s="12"/>
      <c r="D5" s="12"/>
      <c r="E5" s="12"/>
      <c r="F5" s="12"/>
      <c r="G5" s="12"/>
      <c r="H5" s="13"/>
      <c r="I5" s="12"/>
      <c r="J5" s="24" t="s">
        <v>51</v>
      </c>
      <c r="K5" s="24"/>
      <c r="L5" s="24"/>
      <c r="M5" s="24"/>
      <c r="N5" s="24"/>
      <c r="O5" s="24"/>
      <c r="P5" s="141"/>
      <c r="Q5" s="141"/>
      <c r="R5" s="141"/>
      <c r="S5" s="141"/>
      <c r="T5" s="24"/>
      <c r="U5" s="24" t="s">
        <v>52</v>
      </c>
      <c r="V5" s="24"/>
      <c r="W5" s="24"/>
      <c r="X5" s="24"/>
      <c r="Y5" s="24"/>
      <c r="Z5" s="24"/>
      <c r="AA5" s="24"/>
      <c r="AB5" s="24"/>
      <c r="AC5" s="24"/>
      <c r="AD5" s="24"/>
      <c r="AE5" s="24"/>
      <c r="AF5" s="24" t="s">
        <v>57</v>
      </c>
      <c r="AG5" s="24"/>
      <c r="AH5" s="24"/>
      <c r="AI5" s="24"/>
      <c r="AJ5" s="24"/>
      <c r="AK5" s="24"/>
      <c r="AL5" s="24"/>
      <c r="AM5" s="24"/>
      <c r="AN5" s="24"/>
      <c r="AO5" s="24"/>
      <c r="AP5" s="24"/>
      <c r="AQ5" s="24" t="s">
        <v>58</v>
      </c>
      <c r="AR5" s="50"/>
      <c r="AS5" s="50"/>
      <c r="AT5" s="50"/>
      <c r="AU5" s="50"/>
      <c r="AV5" s="50"/>
      <c r="AW5" s="50"/>
      <c r="AX5" s="50"/>
      <c r="AY5" s="50"/>
      <c r="AZ5" s="50"/>
      <c r="BA5" s="37"/>
      <c r="BB5" s="37"/>
      <c r="BC5" s="37"/>
      <c r="BD5" s="37"/>
      <c r="BE5" s="37"/>
      <c r="BF5" s="37"/>
      <c r="BG5" s="37"/>
      <c r="BH5" s="37"/>
      <c r="BI5" s="37"/>
      <c r="BJ5" s="37"/>
      <c r="BK5" s="37"/>
      <c r="BL5" s="37"/>
      <c r="BM5" s="37"/>
      <c r="BN5" s="37"/>
      <c r="BO5" s="37"/>
      <c r="BP5" s="37"/>
      <c r="BQ5" s="37"/>
      <c r="BR5" s="37"/>
      <c r="BS5" s="37"/>
      <c r="BT5" s="37"/>
      <c r="BU5" s="37"/>
      <c r="BV5" s="37"/>
      <c r="BW5" s="37"/>
      <c r="BX5" s="37"/>
    </row>
    <row r="6" spans="1:76" ht="28.5" customHeight="1">
      <c r="A6" s="12"/>
      <c r="B6" s="12"/>
      <c r="C6" s="12"/>
      <c r="D6" s="12"/>
      <c r="E6" s="12"/>
      <c r="F6" s="12"/>
      <c r="G6" s="12"/>
      <c r="I6" s="12"/>
      <c r="J6" s="24"/>
      <c r="K6" s="218" t="s">
        <v>54</v>
      </c>
      <c r="L6" s="218"/>
      <c r="M6" s="218"/>
      <c r="N6" s="217" t="s">
        <v>55</v>
      </c>
      <c r="O6" s="217"/>
      <c r="P6" s="217"/>
      <c r="Q6" s="217" t="s">
        <v>56</v>
      </c>
      <c r="R6" s="217"/>
      <c r="S6" s="217"/>
      <c r="U6" s="24"/>
      <c r="V6" s="218" t="s">
        <v>54</v>
      </c>
      <c r="W6" s="218"/>
      <c r="X6" s="218"/>
      <c r="Y6" s="217" t="s">
        <v>55</v>
      </c>
      <c r="Z6" s="217"/>
      <c r="AA6" s="217"/>
      <c r="AB6" s="217" t="s">
        <v>56</v>
      </c>
      <c r="AC6" s="217"/>
      <c r="AD6" s="217"/>
      <c r="AE6" s="21"/>
      <c r="AF6" s="24"/>
      <c r="AG6" s="218" t="s">
        <v>54</v>
      </c>
      <c r="AH6" s="218"/>
      <c r="AI6" s="218"/>
      <c r="AJ6" s="217" t="s">
        <v>55</v>
      </c>
      <c r="AK6" s="217"/>
      <c r="AL6" s="217"/>
      <c r="AM6" s="217" t="s">
        <v>56</v>
      </c>
      <c r="AN6" s="217"/>
      <c r="AO6" s="217"/>
      <c r="AP6" s="142"/>
      <c r="AQ6" s="24"/>
      <c r="AR6" s="218" t="s">
        <v>54</v>
      </c>
      <c r="AS6" s="218"/>
      <c r="AT6" s="218"/>
      <c r="AU6" s="217" t="s">
        <v>55</v>
      </c>
      <c r="AV6" s="217"/>
      <c r="AW6" s="217"/>
      <c r="AX6" s="217" t="s">
        <v>56</v>
      </c>
      <c r="AY6" s="217"/>
      <c r="AZ6" s="217"/>
      <c r="BA6" s="38"/>
      <c r="BB6" s="38"/>
      <c r="BC6" s="38"/>
      <c r="BD6" s="38"/>
      <c r="BE6" s="38"/>
      <c r="BF6" s="38"/>
      <c r="BG6" s="38"/>
      <c r="BH6" s="38"/>
      <c r="BI6" s="38"/>
      <c r="BJ6" s="38"/>
      <c r="BK6" s="38"/>
      <c r="BL6" s="37"/>
      <c r="BM6" s="38"/>
      <c r="BN6" s="38"/>
      <c r="BO6" s="38"/>
      <c r="BP6" s="38"/>
      <c r="BQ6" s="38"/>
      <c r="BR6" s="38"/>
      <c r="BS6" s="38"/>
      <c r="BT6" s="38"/>
      <c r="BU6" s="38"/>
      <c r="BV6" s="38"/>
      <c r="BW6" s="38"/>
      <c r="BX6" s="38"/>
    </row>
    <row r="7" spans="1:76" ht="15" customHeight="1">
      <c r="A7" s="12"/>
      <c r="B7" s="12"/>
      <c r="C7" s="12"/>
      <c r="D7" s="12"/>
      <c r="E7" s="12"/>
      <c r="F7" s="12"/>
      <c r="G7" s="12"/>
      <c r="I7" s="12"/>
      <c r="J7" s="21" t="s">
        <v>53</v>
      </c>
      <c r="K7" s="21" t="s">
        <v>194</v>
      </c>
      <c r="L7" s="21" t="s">
        <v>67</v>
      </c>
      <c r="M7" s="21" t="s">
        <v>66</v>
      </c>
      <c r="N7" s="21" t="s">
        <v>194</v>
      </c>
      <c r="O7" s="21" t="s">
        <v>67</v>
      </c>
      <c r="P7" s="21" t="s">
        <v>66</v>
      </c>
      <c r="Q7" s="21" t="s">
        <v>194</v>
      </c>
      <c r="R7" s="21" t="s">
        <v>67</v>
      </c>
      <c r="S7" s="21" t="s">
        <v>66</v>
      </c>
      <c r="U7" s="21" t="s">
        <v>53</v>
      </c>
      <c r="V7" s="21" t="s">
        <v>194</v>
      </c>
      <c r="W7" s="21" t="s">
        <v>67</v>
      </c>
      <c r="X7" s="21" t="s">
        <v>66</v>
      </c>
      <c r="Y7" s="21" t="s">
        <v>194</v>
      </c>
      <c r="Z7" s="21" t="s">
        <v>67</v>
      </c>
      <c r="AA7" s="21" t="s">
        <v>66</v>
      </c>
      <c r="AB7" s="21" t="s">
        <v>194</v>
      </c>
      <c r="AC7" s="21" t="s">
        <v>67</v>
      </c>
      <c r="AD7" s="21" t="s">
        <v>66</v>
      </c>
      <c r="AE7" s="5"/>
      <c r="AF7" s="21" t="s">
        <v>53</v>
      </c>
      <c r="AG7" s="21" t="s">
        <v>194</v>
      </c>
      <c r="AH7" s="21" t="s">
        <v>67</v>
      </c>
      <c r="AI7" s="21" t="s">
        <v>66</v>
      </c>
      <c r="AJ7" s="21" t="s">
        <v>194</v>
      </c>
      <c r="AK7" s="21" t="s">
        <v>67</v>
      </c>
      <c r="AL7" s="21" t="s">
        <v>66</v>
      </c>
      <c r="AM7" s="21" t="s">
        <v>194</v>
      </c>
      <c r="AN7" s="21" t="s">
        <v>67</v>
      </c>
      <c r="AO7" s="21" t="s">
        <v>66</v>
      </c>
      <c r="AP7" s="21"/>
      <c r="AQ7" s="21" t="s">
        <v>53</v>
      </c>
      <c r="AR7" s="21" t="s">
        <v>194</v>
      </c>
      <c r="AS7" s="21" t="s">
        <v>67</v>
      </c>
      <c r="AT7" s="21" t="s">
        <v>66</v>
      </c>
      <c r="AU7" s="21" t="s">
        <v>194</v>
      </c>
      <c r="AV7" s="21" t="s">
        <v>67</v>
      </c>
      <c r="AW7" s="21" t="s">
        <v>66</v>
      </c>
      <c r="AX7" s="21" t="s">
        <v>194</v>
      </c>
      <c r="AY7" s="21" t="s">
        <v>67</v>
      </c>
      <c r="AZ7" s="21" t="s">
        <v>66</v>
      </c>
      <c r="BA7" s="42"/>
      <c r="BB7" s="42"/>
      <c r="BC7" s="42"/>
      <c r="BD7" s="42"/>
      <c r="BE7" s="42"/>
      <c r="BF7" s="42"/>
      <c r="BG7" s="42"/>
      <c r="BH7" s="42"/>
      <c r="BI7" s="42"/>
      <c r="BJ7" s="42"/>
      <c r="BL7" s="44"/>
      <c r="BM7" s="42"/>
      <c r="BN7" s="42"/>
      <c r="BO7" s="42"/>
      <c r="BP7" s="42"/>
      <c r="BQ7" s="42"/>
      <c r="BR7" s="42"/>
      <c r="BS7" s="42"/>
      <c r="BT7" s="42"/>
      <c r="BU7" s="42"/>
      <c r="BV7" s="42"/>
      <c r="BW7" s="42"/>
    </row>
    <row r="8" spans="1:76" ht="15" customHeight="1">
      <c r="A8" s="12"/>
      <c r="B8" s="12"/>
      <c r="C8" s="12"/>
      <c r="D8" s="12"/>
      <c r="E8" s="12"/>
      <c r="F8" s="12"/>
      <c r="G8" s="12"/>
      <c r="I8" s="12"/>
      <c r="J8" s="21">
        <v>-1</v>
      </c>
      <c r="K8" s="78">
        <v>0</v>
      </c>
      <c r="L8" s="78">
        <v>0</v>
      </c>
      <c r="M8" s="78">
        <v>0</v>
      </c>
      <c r="N8" s="78">
        <v>0</v>
      </c>
      <c r="O8" s="78">
        <v>0</v>
      </c>
      <c r="P8" s="78">
        <v>0</v>
      </c>
      <c r="Q8" s="78">
        <v>0</v>
      </c>
      <c r="R8" s="78">
        <v>0</v>
      </c>
      <c r="S8" s="78">
        <v>0</v>
      </c>
      <c r="T8" s="5"/>
      <c r="U8" s="21">
        <v>-1</v>
      </c>
      <c r="V8" s="78">
        <v>0</v>
      </c>
      <c r="W8" s="78">
        <v>0</v>
      </c>
      <c r="X8" s="78">
        <v>0</v>
      </c>
      <c r="Y8" s="78">
        <v>0</v>
      </c>
      <c r="Z8" s="78">
        <v>0</v>
      </c>
      <c r="AA8" s="78">
        <v>0</v>
      </c>
      <c r="AB8" s="78">
        <v>0</v>
      </c>
      <c r="AC8" s="78">
        <v>0</v>
      </c>
      <c r="AD8" s="78">
        <v>0</v>
      </c>
      <c r="AE8" s="11"/>
      <c r="AF8" s="21">
        <v>-1</v>
      </c>
      <c r="AG8" s="78">
        <v>0</v>
      </c>
      <c r="AH8" s="78">
        <v>0</v>
      </c>
      <c r="AI8" s="78">
        <v>0</v>
      </c>
      <c r="AJ8" s="78">
        <v>0</v>
      </c>
      <c r="AK8" s="78">
        <v>0</v>
      </c>
      <c r="AL8" s="78">
        <v>0</v>
      </c>
      <c r="AM8" s="78">
        <v>0</v>
      </c>
      <c r="AN8" s="78">
        <v>0</v>
      </c>
      <c r="AO8" s="78">
        <v>0</v>
      </c>
      <c r="AP8" s="21"/>
      <c r="AQ8" s="21">
        <v>-1</v>
      </c>
      <c r="AR8" s="78">
        <v>0</v>
      </c>
      <c r="AS8" s="78">
        <v>0</v>
      </c>
      <c r="AT8" s="78">
        <v>0</v>
      </c>
      <c r="AU8" s="78">
        <v>0</v>
      </c>
      <c r="AV8" s="78">
        <v>0</v>
      </c>
      <c r="AW8" s="78">
        <v>0</v>
      </c>
      <c r="AX8" s="78">
        <v>0</v>
      </c>
      <c r="AY8" s="78">
        <v>0</v>
      </c>
      <c r="AZ8" s="78">
        <v>0</v>
      </c>
      <c r="BA8" s="42"/>
      <c r="BB8" s="42"/>
      <c r="BC8" s="42"/>
      <c r="BD8" s="42"/>
      <c r="BE8" s="42"/>
      <c r="BF8" s="42"/>
      <c r="BG8" s="42"/>
      <c r="BH8" s="42"/>
      <c r="BI8" s="42"/>
      <c r="BJ8" s="42"/>
      <c r="BL8" s="44"/>
      <c r="BM8" s="42"/>
      <c r="BN8" s="42"/>
      <c r="BO8" s="42"/>
      <c r="BP8" s="42"/>
      <c r="BQ8" s="42"/>
      <c r="BR8" s="42"/>
      <c r="BS8" s="42"/>
      <c r="BT8" s="42"/>
      <c r="BU8" s="42"/>
      <c r="BV8" s="42"/>
      <c r="BW8" s="42"/>
    </row>
    <row r="9" spans="1:76" ht="15" customHeight="1">
      <c r="A9" s="12"/>
      <c r="B9" s="12"/>
      <c r="C9" s="12"/>
      <c r="D9" s="12"/>
      <c r="E9" s="12"/>
      <c r="F9" s="12"/>
      <c r="G9" s="12"/>
      <c r="I9" s="12"/>
      <c r="J9" s="21">
        <v>0</v>
      </c>
      <c r="K9" s="78">
        <v>-5.7314882279999999</v>
      </c>
      <c r="L9" s="78">
        <v>-4.9156783019999999</v>
      </c>
      <c r="M9" s="78">
        <v>-6.5472981539999999</v>
      </c>
      <c r="N9" s="78">
        <v>-4.1074542999999997</v>
      </c>
      <c r="O9" s="78">
        <v>-3.2460023150000001</v>
      </c>
      <c r="P9" s="78">
        <v>-4.9689062850000001</v>
      </c>
      <c r="Q9" s="78">
        <v>-4.1699628830000002</v>
      </c>
      <c r="R9" s="78">
        <v>-3.599653912</v>
      </c>
      <c r="S9" s="78">
        <v>-4.7402718540000004</v>
      </c>
      <c r="T9" s="16"/>
      <c r="U9" s="21">
        <v>0</v>
      </c>
      <c r="V9" s="78">
        <v>-4.5323567389999999</v>
      </c>
      <c r="W9" s="78">
        <v>-3.8530897620000002</v>
      </c>
      <c r="X9" s="78">
        <v>-5.2116237160000001</v>
      </c>
      <c r="Y9" s="78">
        <v>-3.330261707</v>
      </c>
      <c r="Z9" s="78">
        <v>-2.5240477530000001</v>
      </c>
      <c r="AA9" s="78">
        <v>-4.1364756619999996</v>
      </c>
      <c r="AB9" s="78">
        <v>-3.3704221250000002</v>
      </c>
      <c r="AC9" s="78">
        <v>-2.8455520540000001</v>
      </c>
      <c r="AD9" s="78">
        <v>-3.8952921960000002</v>
      </c>
      <c r="AE9" s="143"/>
      <c r="AF9" s="21">
        <v>0</v>
      </c>
      <c r="AG9" s="78">
        <v>0.18621619</v>
      </c>
      <c r="AH9" s="78">
        <v>0.63861247700000001</v>
      </c>
      <c r="AI9" s="78">
        <v>-0.26618009599999998</v>
      </c>
      <c r="AJ9" s="78">
        <v>0.14913021000000001</v>
      </c>
      <c r="AK9" s="78">
        <v>0.73463261000000002</v>
      </c>
      <c r="AL9" s="78">
        <v>-0.43637218900000002</v>
      </c>
      <c r="AM9" s="78">
        <v>0.29268687999999998</v>
      </c>
      <c r="AN9" s="78">
        <v>0.61654437699999998</v>
      </c>
      <c r="AO9" s="78">
        <v>-3.1170618000000001E-2</v>
      </c>
      <c r="AP9" s="21"/>
      <c r="AQ9" s="21">
        <v>0</v>
      </c>
      <c r="AR9" s="78">
        <v>-1.019067883</v>
      </c>
      <c r="AS9" s="78">
        <v>-0.64833689699999997</v>
      </c>
      <c r="AT9" s="78">
        <v>-1.389798869</v>
      </c>
      <c r="AU9" s="78">
        <v>-0.70538413499999997</v>
      </c>
      <c r="AV9" s="78">
        <v>-0.25592325900000001</v>
      </c>
      <c r="AW9" s="78">
        <v>-1.154845012</v>
      </c>
      <c r="AX9" s="78">
        <v>-0.67431229400000003</v>
      </c>
      <c r="AY9" s="78">
        <v>-0.395153274</v>
      </c>
      <c r="AZ9" s="78">
        <v>-0.95347131299999999</v>
      </c>
      <c r="BA9" s="78"/>
      <c r="BB9" s="78"/>
      <c r="BC9" s="78"/>
      <c r="BD9" s="78"/>
      <c r="BE9" s="78"/>
      <c r="BF9" s="78"/>
      <c r="BG9" s="78"/>
      <c r="BH9" s="78"/>
      <c r="BI9" s="78"/>
      <c r="BJ9" s="78"/>
      <c r="BL9" s="49"/>
      <c r="BM9" s="78"/>
      <c r="BN9" s="78"/>
      <c r="BO9" s="78"/>
      <c r="BP9" s="78"/>
      <c r="BQ9" s="78"/>
      <c r="BR9" s="78"/>
      <c r="BS9" s="78"/>
      <c r="BT9" s="78"/>
      <c r="BU9" s="78"/>
      <c r="BV9" s="78"/>
      <c r="BW9" s="78"/>
    </row>
    <row r="10" spans="1:76" ht="15" customHeight="1">
      <c r="A10" s="12"/>
      <c r="B10" s="12"/>
      <c r="C10" s="12"/>
      <c r="D10" s="12"/>
      <c r="E10" s="12"/>
      <c r="F10" s="12"/>
      <c r="G10" s="12"/>
      <c r="I10" s="12"/>
      <c r="J10" s="21">
        <v>1</v>
      </c>
      <c r="K10" s="78">
        <v>-8.8590564730000008</v>
      </c>
      <c r="L10" s="78">
        <v>-7.6245644329999998</v>
      </c>
      <c r="M10" s="78">
        <v>-10.09354851</v>
      </c>
      <c r="N10" s="78">
        <v>-4.8251309390000001</v>
      </c>
      <c r="O10" s="78">
        <v>-3.3859421360000002</v>
      </c>
      <c r="P10" s="78">
        <v>-6.2643197429999997</v>
      </c>
      <c r="Q10" s="78">
        <v>-4.7854170800000002</v>
      </c>
      <c r="R10" s="78">
        <v>-3.9997666839999999</v>
      </c>
      <c r="S10" s="78">
        <v>-5.5710674759999996</v>
      </c>
      <c r="T10" s="17"/>
      <c r="U10" s="21">
        <v>1</v>
      </c>
      <c r="V10" s="78">
        <v>-6.2050805090000001</v>
      </c>
      <c r="W10" s="78">
        <v>-5.202817671</v>
      </c>
      <c r="X10" s="78">
        <v>-7.2073433480000002</v>
      </c>
      <c r="Y10" s="78">
        <v>-3.0061943530000002</v>
      </c>
      <c r="Z10" s="78">
        <v>-1.5706293659999999</v>
      </c>
      <c r="AA10" s="78">
        <v>-4.4417593399999999</v>
      </c>
      <c r="AB10" s="78">
        <v>-3.275728703</v>
      </c>
      <c r="AC10" s="78">
        <v>-2.567503941</v>
      </c>
      <c r="AD10" s="78">
        <v>-3.9839534639999998</v>
      </c>
      <c r="AE10" s="143"/>
      <c r="AF10" s="21">
        <v>1</v>
      </c>
      <c r="AG10" s="78">
        <v>-0.38957080199999999</v>
      </c>
      <c r="AH10" s="78">
        <v>0.41797951999999999</v>
      </c>
      <c r="AI10" s="78">
        <v>-1.197121125</v>
      </c>
      <c r="AJ10" s="78">
        <v>2.7127674000000001E-2</v>
      </c>
      <c r="AK10" s="78">
        <v>1.0766767159999999</v>
      </c>
      <c r="AL10" s="78">
        <v>-1.0224213689999999</v>
      </c>
      <c r="AM10" s="78">
        <v>0.377226591</v>
      </c>
      <c r="AN10" s="78">
        <v>0.85582625199999995</v>
      </c>
      <c r="AO10" s="78">
        <v>-0.10137307</v>
      </c>
      <c r="AP10" s="21"/>
      <c r="AQ10" s="21">
        <v>1</v>
      </c>
      <c r="AR10" s="78">
        <v>-1.881301522</v>
      </c>
      <c r="AS10" s="78">
        <v>-1.341818623</v>
      </c>
      <c r="AT10" s="78">
        <v>-2.420784421</v>
      </c>
      <c r="AU10" s="78">
        <v>-1.2321646209999999</v>
      </c>
      <c r="AV10" s="78">
        <v>-0.501201805</v>
      </c>
      <c r="AW10" s="78">
        <v>-1.9631274379999999</v>
      </c>
      <c r="AX10" s="78">
        <v>-1.30874896</v>
      </c>
      <c r="AY10" s="78">
        <v>-0.94869403600000002</v>
      </c>
      <c r="AZ10" s="78">
        <v>-1.668803885</v>
      </c>
      <c r="BA10" s="78"/>
      <c r="BB10" s="78"/>
      <c r="BC10" s="78"/>
      <c r="BD10" s="78"/>
      <c r="BE10" s="78"/>
      <c r="BF10" s="78"/>
      <c r="BG10" s="78"/>
      <c r="BH10" s="78"/>
      <c r="BI10" s="78"/>
      <c r="BJ10" s="78"/>
      <c r="BL10" s="49"/>
      <c r="BM10" s="78"/>
      <c r="BN10" s="78"/>
      <c r="BO10" s="78"/>
      <c r="BP10" s="78"/>
      <c r="BQ10" s="78"/>
      <c r="BR10" s="78"/>
      <c r="BS10" s="78"/>
      <c r="BT10" s="78"/>
      <c r="BU10" s="78"/>
      <c r="BV10" s="78"/>
      <c r="BW10" s="78"/>
    </row>
    <row r="11" spans="1:76" ht="15" customHeight="1">
      <c r="A11" s="12"/>
      <c r="B11" s="12"/>
      <c r="C11" s="12"/>
      <c r="D11" s="12"/>
      <c r="E11" s="12"/>
      <c r="F11" s="12"/>
      <c r="G11" s="12"/>
      <c r="I11" s="12"/>
      <c r="J11" s="21">
        <v>2</v>
      </c>
      <c r="K11" s="78">
        <v>-9.2298154829999994</v>
      </c>
      <c r="L11" s="78">
        <v>-7.7187274659999998</v>
      </c>
      <c r="M11" s="78">
        <v>-10.7409035</v>
      </c>
      <c r="N11" s="78">
        <v>-5.8526458740000002</v>
      </c>
      <c r="O11" s="78">
        <v>-3.8271479670000002</v>
      </c>
      <c r="P11" s="78">
        <v>-7.8781437810000003</v>
      </c>
      <c r="Q11" s="78">
        <v>-4.904356956</v>
      </c>
      <c r="R11" s="78">
        <v>-3.884127796</v>
      </c>
      <c r="S11" s="78">
        <v>-5.9245861169999996</v>
      </c>
      <c r="T11" s="17"/>
      <c r="U11" s="21">
        <v>2</v>
      </c>
      <c r="V11" s="78">
        <v>-5.8934798239999999</v>
      </c>
      <c r="W11" s="78">
        <v>-4.6308716580000002</v>
      </c>
      <c r="X11" s="78">
        <v>-7.1560879899999996</v>
      </c>
      <c r="Y11" s="78">
        <v>-3.2615957259999999</v>
      </c>
      <c r="Z11" s="78">
        <v>-1.2363341189999999</v>
      </c>
      <c r="AA11" s="78">
        <v>-5.2868573330000004</v>
      </c>
      <c r="AB11" s="78">
        <v>-3.1927587989999999</v>
      </c>
      <c r="AC11" s="78">
        <v>-2.3230311299999999</v>
      </c>
      <c r="AD11" s="78">
        <v>-4.0624864670000003</v>
      </c>
      <c r="AE11" s="143"/>
      <c r="AF11" s="21">
        <v>2</v>
      </c>
      <c r="AG11" s="78">
        <v>-1.565172553</v>
      </c>
      <c r="AH11" s="78">
        <v>-0.369942139</v>
      </c>
      <c r="AI11" s="78">
        <v>-2.7604029670000001</v>
      </c>
      <c r="AJ11" s="78">
        <v>-0.746210873</v>
      </c>
      <c r="AK11" s="78">
        <v>0.75687325400000005</v>
      </c>
      <c r="AL11" s="78">
        <v>-2.249295</v>
      </c>
      <c r="AM11" s="78">
        <v>6.2433313999999997E-2</v>
      </c>
      <c r="AN11" s="78">
        <v>0.73976434899999999</v>
      </c>
      <c r="AO11" s="78">
        <v>-0.61489772200000004</v>
      </c>
      <c r="AP11" s="21"/>
      <c r="AQ11" s="21">
        <v>2</v>
      </c>
      <c r="AR11" s="78">
        <v>-1.991400957</v>
      </c>
      <c r="AS11" s="78">
        <v>-1.2857148970000001</v>
      </c>
      <c r="AT11" s="78">
        <v>-2.6970870169999999</v>
      </c>
      <c r="AU11" s="78">
        <v>-1.349896312</v>
      </c>
      <c r="AV11" s="78">
        <v>-0.43597865099999999</v>
      </c>
      <c r="AW11" s="78">
        <v>-2.263813973</v>
      </c>
      <c r="AX11" s="78">
        <v>-1.4143288140000001</v>
      </c>
      <c r="AY11" s="78">
        <v>-0.96449637799999999</v>
      </c>
      <c r="AZ11" s="78">
        <v>-1.8641612489999999</v>
      </c>
      <c r="BA11" s="78"/>
      <c r="BB11" s="78"/>
      <c r="BC11" s="78"/>
      <c r="BD11" s="78"/>
      <c r="BE11" s="78"/>
      <c r="BF11" s="78"/>
      <c r="BG11" s="78"/>
      <c r="BH11" s="78"/>
      <c r="BI11" s="78"/>
      <c r="BJ11" s="78"/>
      <c r="BL11" s="49"/>
      <c r="BM11" s="78"/>
      <c r="BN11" s="78"/>
      <c r="BO11" s="78"/>
      <c r="BP11" s="78"/>
      <c r="BQ11" s="78"/>
      <c r="BR11" s="78"/>
      <c r="BS11" s="78"/>
      <c r="BT11" s="78"/>
      <c r="BU11" s="78"/>
      <c r="BV11" s="78"/>
      <c r="BW11" s="78"/>
    </row>
    <row r="12" spans="1:76" ht="15" customHeight="1">
      <c r="A12" s="12"/>
      <c r="B12" s="12"/>
      <c r="C12" s="12"/>
      <c r="D12" s="12"/>
      <c r="E12" s="12"/>
      <c r="F12" s="12"/>
      <c r="G12" s="12"/>
      <c r="I12" s="12"/>
      <c r="J12" s="22">
        <v>3</v>
      </c>
      <c r="K12" s="78">
        <v>-9.6669082639999999</v>
      </c>
      <c r="L12" s="78">
        <v>-7.8185733119999998</v>
      </c>
      <c r="M12" s="78">
        <v>-11.51524322</v>
      </c>
      <c r="N12" s="78">
        <v>-6.6453146930000004</v>
      </c>
      <c r="O12" s="78">
        <v>-4.4473511950000004</v>
      </c>
      <c r="P12" s="78">
        <v>-8.8432781919999996</v>
      </c>
      <c r="Q12" s="78">
        <v>-5.0841755869999998</v>
      </c>
      <c r="R12" s="78">
        <v>-3.9402315080000001</v>
      </c>
      <c r="S12" s="78">
        <v>-6.2281196660000004</v>
      </c>
      <c r="T12" s="17"/>
      <c r="U12" s="22">
        <v>3</v>
      </c>
      <c r="V12" s="78">
        <v>-5.6460046769999996</v>
      </c>
      <c r="W12" s="78">
        <v>-4.1688807609999996</v>
      </c>
      <c r="X12" s="78">
        <v>-7.1231285919999996</v>
      </c>
      <c r="Y12" s="78">
        <v>-3.6231064800000001</v>
      </c>
      <c r="Z12" s="78">
        <v>-1.356806892</v>
      </c>
      <c r="AA12" s="78">
        <v>-5.8894060680000004</v>
      </c>
      <c r="AB12" s="78">
        <v>-3.0488893990000001</v>
      </c>
      <c r="AC12" s="78">
        <v>-2.0874405070000002</v>
      </c>
      <c r="AD12" s="78">
        <v>-4.01033829</v>
      </c>
      <c r="AE12" s="143"/>
      <c r="AF12" s="21">
        <v>3</v>
      </c>
      <c r="AG12" s="78">
        <v>-2.595326424</v>
      </c>
      <c r="AH12" s="78">
        <v>-1.07897873</v>
      </c>
      <c r="AI12" s="78">
        <v>-4.1116741169999997</v>
      </c>
      <c r="AJ12" s="78">
        <v>-2.3307573800000001</v>
      </c>
      <c r="AK12" s="78">
        <v>-0.32238874499999998</v>
      </c>
      <c r="AL12" s="78">
        <v>-4.3391260139999996</v>
      </c>
      <c r="AM12" s="78">
        <v>-0.33562231100000001</v>
      </c>
      <c r="AN12" s="78">
        <v>0.51755516700000004</v>
      </c>
      <c r="AO12" s="78">
        <v>-1.1887997880000001</v>
      </c>
      <c r="AP12" s="21"/>
      <c r="AQ12" s="22">
        <v>3</v>
      </c>
      <c r="AR12" s="78">
        <v>-2.0368840690000001</v>
      </c>
      <c r="AS12" s="78">
        <v>-1.2343871769999999</v>
      </c>
      <c r="AT12" s="78">
        <v>-2.8393809619999999</v>
      </c>
      <c r="AU12" s="78">
        <v>-0.522743344</v>
      </c>
      <c r="AV12" s="78">
        <v>0.77053475000000005</v>
      </c>
      <c r="AW12" s="78">
        <v>-1.8160214379999999</v>
      </c>
      <c r="AX12" s="78">
        <v>-1.391540647</v>
      </c>
      <c r="AY12" s="78">
        <v>-0.89260151899999995</v>
      </c>
      <c r="AZ12" s="78">
        <v>-1.8904797739999999</v>
      </c>
      <c r="BA12" s="78"/>
      <c r="BB12" s="78"/>
      <c r="BC12" s="78"/>
      <c r="BD12" s="78"/>
      <c r="BE12" s="78"/>
      <c r="BF12" s="78"/>
      <c r="BG12" s="78"/>
      <c r="BH12" s="78"/>
      <c r="BI12" s="78"/>
      <c r="BJ12" s="78"/>
      <c r="BL12" s="42"/>
      <c r="BM12" s="78"/>
      <c r="BN12" s="78"/>
      <c r="BO12" s="78"/>
      <c r="BP12" s="78"/>
      <c r="BQ12" s="78"/>
      <c r="BR12" s="78"/>
      <c r="BS12" s="78"/>
      <c r="BT12" s="78"/>
      <c r="BU12" s="78"/>
      <c r="BV12" s="78"/>
      <c r="BW12" s="78"/>
    </row>
    <row r="13" spans="1:76" ht="15" customHeight="1">
      <c r="A13" s="12"/>
      <c r="B13" s="12"/>
      <c r="C13" s="12"/>
      <c r="D13" s="12"/>
      <c r="E13" s="12"/>
      <c r="F13" s="12"/>
      <c r="G13" s="12"/>
      <c r="I13" s="12"/>
      <c r="J13" s="16">
        <v>4</v>
      </c>
      <c r="K13" s="78">
        <v>-9.4370069500000007</v>
      </c>
      <c r="L13" s="78">
        <v>-7.4041625760000001</v>
      </c>
      <c r="M13" s="78">
        <v>-11.46985132</v>
      </c>
      <c r="N13" s="78">
        <v>-6.5325560569999999</v>
      </c>
      <c r="O13" s="78">
        <v>-3.6165881780000002</v>
      </c>
      <c r="P13" s="78">
        <v>-9.4485239360000008</v>
      </c>
      <c r="Q13" s="78">
        <v>-4.3045248989999996</v>
      </c>
      <c r="R13" s="78">
        <v>-2.989408208</v>
      </c>
      <c r="S13" s="78">
        <v>-5.6196415890000004</v>
      </c>
      <c r="T13" s="17"/>
      <c r="U13" s="16">
        <v>4</v>
      </c>
      <c r="V13" s="78">
        <v>-5.1884198189999999</v>
      </c>
      <c r="W13" s="78">
        <v>-3.5778277909999998</v>
      </c>
      <c r="X13" s="78">
        <v>-6.7990118470000001</v>
      </c>
      <c r="Y13" s="78">
        <v>-3.0441312790000001</v>
      </c>
      <c r="Z13" s="78">
        <v>-0.17411965900000001</v>
      </c>
      <c r="AA13" s="78">
        <v>-5.9141428989999998</v>
      </c>
      <c r="AB13" s="78">
        <v>-2.4743571279999999</v>
      </c>
      <c r="AC13" s="78">
        <v>-1.3594686869999999</v>
      </c>
      <c r="AD13" s="78">
        <v>-3.589245569</v>
      </c>
      <c r="AE13" s="16"/>
      <c r="AF13" s="16">
        <v>4</v>
      </c>
      <c r="AG13" s="78">
        <v>-3.6039774420000001</v>
      </c>
      <c r="AH13" s="78">
        <v>-1.788385774</v>
      </c>
      <c r="AI13" s="78">
        <v>-5.4195691090000002</v>
      </c>
      <c r="AJ13" s="78">
        <v>-2.5762944220000001</v>
      </c>
      <c r="AK13" s="78">
        <v>-0.50812688100000003</v>
      </c>
      <c r="AL13" s="78">
        <v>-4.6444619640000004</v>
      </c>
      <c r="AM13" s="78">
        <v>-0.705397367</v>
      </c>
      <c r="AN13" s="78">
        <v>0.31480198599999998</v>
      </c>
      <c r="AO13" s="78">
        <v>-1.7255967210000001</v>
      </c>
      <c r="AP13" s="21"/>
      <c r="AQ13" s="16">
        <v>4</v>
      </c>
      <c r="AR13" s="78">
        <v>-1.9345179800000001</v>
      </c>
      <c r="AS13" s="78">
        <v>-1.047139611</v>
      </c>
      <c r="AT13" s="78">
        <v>-2.8218963480000001</v>
      </c>
      <c r="AU13" s="78">
        <v>-0.65610736599999997</v>
      </c>
      <c r="AV13" s="78">
        <v>0.60842169099999999</v>
      </c>
      <c r="AW13" s="78">
        <v>-1.9206364229999999</v>
      </c>
      <c r="AX13" s="78">
        <v>-1.1525789500000001</v>
      </c>
      <c r="AY13" s="78">
        <v>-0.67614461699999995</v>
      </c>
      <c r="AZ13" s="78">
        <v>-1.6290132829999999</v>
      </c>
      <c r="BA13" s="78"/>
      <c r="BB13" s="78"/>
      <c r="BC13" s="78"/>
      <c r="BD13" s="78"/>
      <c r="BE13" s="78"/>
      <c r="BF13" s="78"/>
      <c r="BG13" s="78"/>
      <c r="BH13" s="78"/>
      <c r="BI13" s="78"/>
      <c r="BJ13" s="78"/>
      <c r="BL13" s="56"/>
      <c r="BM13" s="78"/>
      <c r="BN13" s="78"/>
      <c r="BO13" s="78"/>
      <c r="BP13" s="78"/>
      <c r="BQ13" s="78"/>
      <c r="BR13" s="78"/>
      <c r="BS13" s="78"/>
      <c r="BT13" s="78"/>
      <c r="BU13" s="78"/>
      <c r="BV13" s="78"/>
      <c r="BW13" s="78"/>
    </row>
    <row r="14" spans="1:76" ht="15" customHeight="1">
      <c r="A14" s="12"/>
      <c r="B14" s="12"/>
      <c r="C14" s="12"/>
      <c r="D14" s="12"/>
      <c r="E14" s="12"/>
      <c r="F14" s="12"/>
      <c r="G14" s="12"/>
      <c r="I14" s="12"/>
      <c r="J14" s="16">
        <v>5</v>
      </c>
      <c r="K14" s="78">
        <v>-9.9827938080000003</v>
      </c>
      <c r="L14" s="78">
        <v>-7.8615323860000004</v>
      </c>
      <c r="M14" s="78">
        <v>-12.10405523</v>
      </c>
      <c r="N14" s="78">
        <v>-6.7898817060000001</v>
      </c>
      <c r="O14" s="78">
        <v>-3.5346383430000001</v>
      </c>
      <c r="P14" s="78">
        <v>-10.045125069999999</v>
      </c>
      <c r="Q14" s="78">
        <v>-4.17991066</v>
      </c>
      <c r="R14" s="78">
        <v>-2.76350271</v>
      </c>
      <c r="S14" s="78">
        <v>-5.59631861</v>
      </c>
      <c r="T14" s="17"/>
      <c r="U14" s="16">
        <v>5</v>
      </c>
      <c r="V14" s="78">
        <v>-5.5339207650000004</v>
      </c>
      <c r="W14" s="78">
        <v>-3.8474336089999999</v>
      </c>
      <c r="X14" s="78">
        <v>-7.2204079209999996</v>
      </c>
      <c r="Y14" s="78">
        <v>-2.6237592699999999</v>
      </c>
      <c r="Z14" s="78">
        <v>0.62253196499999996</v>
      </c>
      <c r="AA14" s="78">
        <v>-5.870050505</v>
      </c>
      <c r="AB14" s="78">
        <v>-2.568036556</v>
      </c>
      <c r="AC14" s="78">
        <v>-1.326048033</v>
      </c>
      <c r="AD14" s="78">
        <v>-3.8100250789999999</v>
      </c>
      <c r="AE14" s="16"/>
      <c r="AF14" s="16">
        <v>5</v>
      </c>
      <c r="AG14" s="78">
        <v>-4.376633644</v>
      </c>
      <c r="AH14" s="78">
        <v>-2.2880017700000002</v>
      </c>
      <c r="AI14" s="78">
        <v>-6.4652655179999998</v>
      </c>
      <c r="AJ14" s="78">
        <v>-3.0294034480000001</v>
      </c>
      <c r="AK14" s="78">
        <v>-0.71865266299999997</v>
      </c>
      <c r="AL14" s="78">
        <v>-5.3401542329999998</v>
      </c>
      <c r="AM14" s="78">
        <v>-1.110976338</v>
      </c>
      <c r="AN14" s="78">
        <v>7.9214225999999999E-2</v>
      </c>
      <c r="AO14" s="78">
        <v>-2.3011669029999999</v>
      </c>
      <c r="AP14" s="21"/>
      <c r="AQ14" s="16">
        <v>5</v>
      </c>
      <c r="AR14" s="78">
        <v>-1.9716013670000001</v>
      </c>
      <c r="AS14" s="78">
        <v>-0.96986436899999995</v>
      </c>
      <c r="AT14" s="78">
        <v>-2.973338365</v>
      </c>
      <c r="AU14" s="78">
        <v>-1.0167469979999999</v>
      </c>
      <c r="AV14" s="78">
        <v>0.292693011</v>
      </c>
      <c r="AW14" s="78">
        <v>-2.3261870060000001</v>
      </c>
      <c r="AX14" s="78">
        <v>-0.86673200100000003</v>
      </c>
      <c r="AY14" s="78">
        <v>-0.35423589300000002</v>
      </c>
      <c r="AZ14" s="78">
        <v>-1.379228109</v>
      </c>
      <c r="BA14" s="78"/>
      <c r="BB14" s="78"/>
      <c r="BC14" s="78"/>
      <c r="BD14" s="78"/>
      <c r="BE14" s="78"/>
      <c r="BF14" s="78"/>
      <c r="BG14" s="78"/>
      <c r="BH14" s="78"/>
      <c r="BI14" s="78"/>
      <c r="BJ14" s="78"/>
      <c r="BL14" s="56"/>
      <c r="BM14" s="78"/>
      <c r="BN14" s="78"/>
      <c r="BO14" s="78"/>
      <c r="BP14" s="78"/>
      <c r="BQ14" s="78"/>
      <c r="BR14" s="78"/>
      <c r="BS14" s="78"/>
      <c r="BT14" s="78"/>
      <c r="BU14" s="78"/>
      <c r="BV14" s="78"/>
      <c r="BW14" s="78"/>
    </row>
    <row r="15" spans="1:76" ht="15" customHeight="1">
      <c r="A15" s="12"/>
      <c r="B15" s="12"/>
      <c r="C15" s="12"/>
      <c r="D15" s="12"/>
      <c r="E15" s="12"/>
      <c r="F15" s="12"/>
      <c r="G15" s="12"/>
      <c r="I15" s="12"/>
      <c r="J15" s="16">
        <v>6</v>
      </c>
      <c r="K15" s="78">
        <v>-10.26134682</v>
      </c>
      <c r="L15" s="78">
        <v>-7.9325170509999996</v>
      </c>
      <c r="M15" s="78">
        <v>-12.59017658</v>
      </c>
      <c r="N15" s="78">
        <v>-6.9699287410000004</v>
      </c>
      <c r="O15" s="78">
        <v>-3.7234206209999998</v>
      </c>
      <c r="P15" s="78">
        <v>-10.21643686</v>
      </c>
      <c r="Q15" s="78">
        <v>-3.8956673149999999</v>
      </c>
      <c r="R15" s="78">
        <v>-2.4203375110000001</v>
      </c>
      <c r="S15" s="78">
        <v>-5.370997118</v>
      </c>
      <c r="T15" s="17"/>
      <c r="U15" s="16">
        <v>6</v>
      </c>
      <c r="V15" s="78">
        <v>-5.4656653400000001</v>
      </c>
      <c r="W15" s="78">
        <v>-3.5745260330000002</v>
      </c>
      <c r="X15" s="78">
        <v>-7.3568046479999998</v>
      </c>
      <c r="Y15" s="78">
        <v>-2.3944640160000001</v>
      </c>
      <c r="Z15" s="78">
        <v>0.95946709500000005</v>
      </c>
      <c r="AA15" s="78">
        <v>-5.7483951270000002</v>
      </c>
      <c r="AB15" s="78">
        <v>-2.568831205</v>
      </c>
      <c r="AC15" s="78">
        <v>-1.2681988</v>
      </c>
      <c r="AD15" s="78">
        <v>-3.869463611</v>
      </c>
      <c r="AE15" s="16"/>
      <c r="AF15" s="16">
        <v>6</v>
      </c>
      <c r="AG15" s="78">
        <v>-4.9689321519999998</v>
      </c>
      <c r="AH15" s="78">
        <v>-2.539195383</v>
      </c>
      <c r="AI15" s="78">
        <v>-7.3986689209999996</v>
      </c>
      <c r="AJ15" s="78">
        <v>-3.375689983</v>
      </c>
      <c r="AK15" s="78">
        <v>-0.85144571499999999</v>
      </c>
      <c r="AL15" s="78">
        <v>-5.8999342520000004</v>
      </c>
      <c r="AM15" s="78">
        <v>-1.245396376</v>
      </c>
      <c r="AN15" s="78">
        <v>0.13913995100000001</v>
      </c>
      <c r="AO15" s="78">
        <v>-2.6299327020000001</v>
      </c>
      <c r="AP15" s="21"/>
      <c r="AQ15" s="16">
        <v>6</v>
      </c>
      <c r="AR15" s="78">
        <v>-2.1248679159999999</v>
      </c>
      <c r="AS15" s="78">
        <v>-1.045225576</v>
      </c>
      <c r="AT15" s="78">
        <v>-3.2045102559999998</v>
      </c>
      <c r="AU15" s="78">
        <v>-1.252965689</v>
      </c>
      <c r="AV15" s="78">
        <v>0.10632148199999999</v>
      </c>
      <c r="AW15" s="78">
        <v>-2.6122528599999999</v>
      </c>
      <c r="AX15" s="78">
        <v>-0.70219218699999997</v>
      </c>
      <c r="AY15" s="78">
        <v>-0.13673490899999999</v>
      </c>
      <c r="AZ15" s="78">
        <v>-1.2676494659999999</v>
      </c>
      <c r="BA15" s="78"/>
      <c r="BB15" s="78"/>
      <c r="BC15" s="78"/>
      <c r="BD15" s="78"/>
      <c r="BE15" s="78"/>
      <c r="BF15" s="78"/>
      <c r="BG15" s="78"/>
      <c r="BH15" s="78"/>
      <c r="BI15" s="78"/>
      <c r="BJ15" s="78"/>
      <c r="BL15" s="56"/>
      <c r="BM15" s="78"/>
      <c r="BN15" s="78"/>
      <c r="BO15" s="78"/>
      <c r="BP15" s="78"/>
      <c r="BQ15" s="78"/>
      <c r="BR15" s="78"/>
      <c r="BS15" s="78"/>
      <c r="BT15" s="78"/>
      <c r="BU15" s="78"/>
      <c r="BV15" s="78"/>
      <c r="BW15" s="78"/>
    </row>
    <row r="16" spans="1:76" ht="15" customHeight="1">
      <c r="A16" s="12"/>
      <c r="B16" s="12"/>
      <c r="C16" s="12"/>
      <c r="D16" s="12"/>
      <c r="E16" s="12"/>
      <c r="F16" s="12"/>
      <c r="G16" s="12"/>
      <c r="I16" s="12"/>
      <c r="J16" s="16">
        <v>7</v>
      </c>
      <c r="K16" s="78">
        <v>-10.189078329999999</v>
      </c>
      <c r="L16" s="78">
        <v>-7.8486292899999999</v>
      </c>
      <c r="M16" s="78">
        <v>-12.52952737</v>
      </c>
      <c r="N16" s="78">
        <v>-7.100606441</v>
      </c>
      <c r="O16" s="78">
        <v>-3.5426712870000001</v>
      </c>
      <c r="P16" s="78">
        <v>-10.6585416</v>
      </c>
      <c r="Q16" s="78">
        <v>-3.2310485839999998</v>
      </c>
      <c r="R16" s="78">
        <v>-1.689546451</v>
      </c>
      <c r="S16" s="78">
        <v>-4.7725507169999997</v>
      </c>
      <c r="T16" s="17"/>
      <c r="U16" s="16">
        <v>7</v>
      </c>
      <c r="V16" s="78">
        <v>-5.2639188770000001</v>
      </c>
      <c r="W16" s="78">
        <v>-3.3237247459999999</v>
      </c>
      <c r="X16" s="78">
        <v>-7.2041130080000002</v>
      </c>
      <c r="Y16" s="78">
        <v>-2.1574203970000001</v>
      </c>
      <c r="Z16" s="78">
        <v>1.4877707019999999</v>
      </c>
      <c r="AA16" s="78">
        <v>-5.8026114949999998</v>
      </c>
      <c r="AB16" s="78">
        <v>-2.1198744770000002</v>
      </c>
      <c r="AC16" s="78">
        <v>-0.74040427799999997</v>
      </c>
      <c r="AD16" s="78">
        <v>-3.4993446769999998</v>
      </c>
      <c r="AE16" s="16"/>
      <c r="AF16" s="16">
        <v>7</v>
      </c>
      <c r="AG16" s="78">
        <v>-5.6755342479999999</v>
      </c>
      <c r="AH16" s="78">
        <v>-2.9634151019999999</v>
      </c>
      <c r="AI16" s="78">
        <v>-8.3876533940000009</v>
      </c>
      <c r="AJ16" s="78">
        <v>-4.3743109699999998</v>
      </c>
      <c r="AK16" s="78">
        <v>-1.529212784</v>
      </c>
      <c r="AL16" s="78">
        <v>-7.2194091570000003</v>
      </c>
      <c r="AM16" s="78">
        <v>-1.1462361809999999</v>
      </c>
      <c r="AN16" s="78">
        <v>0.38277540799999998</v>
      </c>
      <c r="AO16" s="78">
        <v>-2.675247771</v>
      </c>
      <c r="AP16" s="21"/>
      <c r="AQ16" s="16">
        <v>7</v>
      </c>
      <c r="AR16" s="78">
        <v>-2.0188691620000001</v>
      </c>
      <c r="AS16" s="78">
        <v>-0.89710155800000002</v>
      </c>
      <c r="AT16" s="78">
        <v>-3.140636765</v>
      </c>
      <c r="AU16" s="78">
        <v>-0.98150742099999999</v>
      </c>
      <c r="AV16" s="78">
        <v>0.44326622300000001</v>
      </c>
      <c r="AW16" s="78">
        <v>-2.4062810639999999</v>
      </c>
      <c r="AX16" s="78">
        <v>-0.59611386099999997</v>
      </c>
      <c r="AY16" s="78">
        <v>6.7158522999999998E-2</v>
      </c>
      <c r="AZ16" s="78">
        <v>-1.259386245</v>
      </c>
      <c r="BA16" s="78"/>
      <c r="BB16" s="78"/>
      <c r="BC16" s="78"/>
      <c r="BD16" s="78"/>
      <c r="BE16" s="78"/>
      <c r="BF16" s="78"/>
      <c r="BG16" s="78"/>
      <c r="BH16" s="78"/>
      <c r="BI16" s="78"/>
      <c r="BJ16" s="78"/>
      <c r="BL16" s="56"/>
      <c r="BM16" s="78"/>
      <c r="BN16" s="78"/>
      <c r="BO16" s="78"/>
      <c r="BP16" s="78"/>
      <c r="BQ16" s="78"/>
      <c r="BR16" s="78"/>
      <c r="BS16" s="78"/>
      <c r="BT16" s="78"/>
      <c r="BU16" s="78"/>
      <c r="BV16" s="78"/>
      <c r="BW16" s="78"/>
    </row>
    <row r="17" spans="1:75" ht="15" customHeight="1">
      <c r="A17" s="12"/>
      <c r="B17" s="12"/>
      <c r="C17" s="12"/>
      <c r="D17" s="12"/>
      <c r="E17" s="12"/>
      <c r="F17" s="12"/>
      <c r="G17" s="12"/>
      <c r="I17" s="12"/>
      <c r="J17" s="16"/>
      <c r="K17" s="78"/>
      <c r="L17" s="78"/>
      <c r="M17" s="78"/>
      <c r="N17" s="78"/>
      <c r="O17" s="78"/>
      <c r="P17" s="84"/>
      <c r="Q17" s="84"/>
      <c r="R17" s="84"/>
      <c r="S17" s="84"/>
      <c r="T17" s="17"/>
      <c r="U17" s="16"/>
      <c r="V17" s="78"/>
      <c r="W17" s="78"/>
      <c r="X17" s="78"/>
      <c r="Y17" s="78"/>
      <c r="Z17" s="78"/>
      <c r="AA17" s="78"/>
      <c r="AB17" s="78"/>
      <c r="AC17" s="78"/>
      <c r="AD17" s="78"/>
      <c r="AE17" s="16"/>
      <c r="AF17" s="16"/>
      <c r="AG17" s="78"/>
      <c r="AH17" s="78"/>
      <c r="AI17" s="78"/>
      <c r="AJ17" s="78"/>
      <c r="AK17" s="78"/>
      <c r="AL17" s="78"/>
      <c r="AM17" s="78"/>
      <c r="AN17" s="78"/>
      <c r="AO17" s="78"/>
      <c r="AP17" s="21"/>
      <c r="AQ17" s="16"/>
      <c r="AR17" s="78"/>
      <c r="AS17" s="78"/>
      <c r="AT17" s="78"/>
      <c r="AU17" s="78"/>
      <c r="AV17" s="78"/>
      <c r="AW17" s="78"/>
      <c r="AX17" s="78"/>
      <c r="AY17" s="78"/>
      <c r="AZ17" s="78"/>
      <c r="BA17" s="78"/>
      <c r="BB17" s="78"/>
      <c r="BC17" s="78"/>
      <c r="BD17" s="78"/>
      <c r="BE17" s="78"/>
      <c r="BF17" s="78"/>
      <c r="BG17" s="78"/>
      <c r="BH17" s="78"/>
      <c r="BI17" s="78"/>
      <c r="BJ17" s="78"/>
      <c r="BL17" s="56"/>
      <c r="BM17" s="78"/>
      <c r="BN17" s="78"/>
      <c r="BO17" s="78"/>
      <c r="BP17" s="78"/>
      <c r="BQ17" s="78"/>
      <c r="BR17" s="78"/>
      <c r="BS17" s="78"/>
      <c r="BT17" s="78"/>
      <c r="BU17" s="78"/>
      <c r="BV17" s="78"/>
      <c r="BW17" s="78"/>
    </row>
    <row r="18" spans="1:75" ht="15" customHeight="1">
      <c r="A18" s="12"/>
      <c r="B18" s="12"/>
      <c r="C18" s="12"/>
      <c r="D18" s="12"/>
      <c r="E18" s="12"/>
      <c r="F18" s="12"/>
      <c r="G18" s="12"/>
      <c r="I18" s="12"/>
      <c r="J18" s="16"/>
      <c r="K18" s="78"/>
      <c r="L18" s="78"/>
      <c r="M18" s="78"/>
      <c r="N18" s="78"/>
      <c r="O18" s="78"/>
      <c r="P18" s="84"/>
      <c r="Q18" s="84"/>
      <c r="R18" s="84"/>
      <c r="S18" s="84"/>
      <c r="T18" s="17"/>
      <c r="U18" s="16"/>
      <c r="V18" s="78"/>
      <c r="W18" s="78"/>
      <c r="X18" s="78"/>
      <c r="Y18" s="78"/>
      <c r="Z18" s="78"/>
      <c r="AA18" s="78"/>
      <c r="AB18" s="78"/>
      <c r="AC18" s="78"/>
      <c r="AD18" s="78"/>
      <c r="AE18" s="16"/>
      <c r="AF18" s="16"/>
      <c r="AG18" s="62"/>
      <c r="AH18" s="62"/>
      <c r="AI18" s="62"/>
      <c r="AJ18" s="62"/>
      <c r="AK18" s="62"/>
      <c r="AL18" s="62"/>
      <c r="AM18" s="62"/>
      <c r="AN18" s="62"/>
      <c r="AO18" s="16"/>
      <c r="AP18" s="16"/>
      <c r="AQ18" s="16"/>
      <c r="AR18" s="78"/>
      <c r="AS18" s="78"/>
      <c r="AT18" s="78"/>
      <c r="AU18" s="78"/>
      <c r="AV18" s="78"/>
      <c r="AW18" s="78"/>
      <c r="AX18" s="78"/>
      <c r="AY18" s="78"/>
      <c r="AZ18" s="78"/>
      <c r="BA18" s="78"/>
      <c r="BB18" s="78"/>
      <c r="BC18" s="78"/>
      <c r="BD18" s="78"/>
      <c r="BE18" s="78"/>
      <c r="BF18" s="78"/>
      <c r="BG18" s="78"/>
      <c r="BH18" s="78"/>
      <c r="BI18" s="78"/>
      <c r="BJ18" s="78"/>
      <c r="BL18" s="56"/>
      <c r="BM18" s="78"/>
      <c r="BN18" s="78"/>
      <c r="BO18" s="78"/>
      <c r="BP18" s="78"/>
      <c r="BQ18" s="78"/>
      <c r="BR18" s="78"/>
      <c r="BS18" s="78"/>
      <c r="BT18" s="78"/>
      <c r="BU18" s="78"/>
      <c r="BV18" s="78"/>
      <c r="BW18" s="78"/>
    </row>
    <row r="19" spans="1:75" ht="15" customHeight="1">
      <c r="A19" s="12"/>
      <c r="B19" s="12"/>
      <c r="C19" s="12"/>
      <c r="D19" s="12"/>
      <c r="E19" s="12"/>
      <c r="F19" s="12"/>
      <c r="G19" s="12"/>
      <c r="I19" s="12"/>
      <c r="J19" s="16"/>
      <c r="K19" s="78"/>
      <c r="L19" s="78"/>
      <c r="M19" s="78"/>
      <c r="N19" s="78"/>
      <c r="O19" s="78"/>
      <c r="P19" s="84"/>
      <c r="Q19" s="84"/>
      <c r="R19" s="84"/>
      <c r="S19" s="84"/>
      <c r="T19" s="17"/>
      <c r="U19" s="16"/>
      <c r="V19" s="78"/>
      <c r="W19" s="78"/>
      <c r="X19" s="78"/>
      <c r="Y19" s="78"/>
      <c r="Z19" s="78"/>
      <c r="AA19" s="78"/>
      <c r="AB19" s="78"/>
      <c r="AC19" s="78"/>
      <c r="AD19" s="78"/>
      <c r="AE19" s="16"/>
      <c r="AF19" s="16"/>
      <c r="AG19" s="62"/>
      <c r="AH19" s="62"/>
      <c r="AI19" s="62"/>
      <c r="AJ19" s="62"/>
      <c r="AK19" s="62"/>
      <c r="AL19" s="62"/>
      <c r="AM19" s="62"/>
      <c r="AN19" s="62"/>
      <c r="AO19" s="16"/>
      <c r="AP19" s="16"/>
      <c r="AQ19" s="16"/>
      <c r="AR19" s="78"/>
      <c r="AS19" s="78"/>
      <c r="AT19" s="78"/>
      <c r="AU19" s="78"/>
      <c r="AV19" s="78"/>
      <c r="AW19" s="78"/>
      <c r="AX19" s="78"/>
      <c r="AY19" s="78"/>
      <c r="AZ19" s="78"/>
      <c r="BA19" s="78"/>
      <c r="BB19" s="78"/>
      <c r="BC19" s="78"/>
      <c r="BD19" s="78"/>
      <c r="BE19" s="78"/>
      <c r="BF19" s="78"/>
      <c r="BG19" s="78"/>
      <c r="BH19" s="78"/>
      <c r="BI19" s="78"/>
      <c r="BJ19" s="78"/>
      <c r="BL19" s="56"/>
      <c r="BM19" s="78"/>
      <c r="BN19" s="78"/>
      <c r="BO19" s="78"/>
      <c r="BP19" s="78"/>
      <c r="BQ19" s="78"/>
      <c r="BR19" s="78"/>
      <c r="BS19" s="78"/>
      <c r="BT19" s="78"/>
      <c r="BU19" s="78"/>
      <c r="BV19" s="78"/>
      <c r="BW19" s="78"/>
    </row>
    <row r="20" spans="1:75" ht="15" customHeight="1">
      <c r="A20" s="12"/>
      <c r="B20" s="12"/>
      <c r="C20" s="12"/>
      <c r="D20" s="12"/>
      <c r="E20" s="12"/>
      <c r="F20" s="12"/>
      <c r="G20" s="12"/>
      <c r="I20" s="12"/>
      <c r="J20" s="16"/>
      <c r="K20" s="78"/>
      <c r="L20" s="78"/>
      <c r="M20" s="78"/>
      <c r="N20" s="78"/>
      <c r="O20" s="78"/>
      <c r="P20" s="84"/>
      <c r="Q20" s="84"/>
      <c r="R20" s="84"/>
      <c r="S20" s="84"/>
      <c r="T20" s="17"/>
      <c r="U20" s="16"/>
      <c r="V20" s="78"/>
      <c r="W20" s="78"/>
      <c r="X20" s="78"/>
      <c r="Y20" s="78"/>
      <c r="Z20" s="78"/>
      <c r="AA20" s="78"/>
      <c r="AB20" s="78"/>
      <c r="AC20" s="78"/>
      <c r="AD20" s="78"/>
      <c r="AE20" s="16"/>
      <c r="AF20" s="16"/>
      <c r="AG20" s="62"/>
      <c r="AH20" s="62"/>
      <c r="AI20" s="62"/>
      <c r="AJ20" s="62"/>
      <c r="AK20" s="62"/>
      <c r="AL20" s="62"/>
      <c r="AM20" s="62"/>
      <c r="AN20" s="62"/>
      <c r="AO20" s="17"/>
      <c r="AP20" s="17"/>
      <c r="AQ20" s="16"/>
      <c r="AR20" s="78"/>
      <c r="AS20" s="78"/>
      <c r="AT20" s="78"/>
      <c r="AU20" s="78"/>
      <c r="AV20" s="78"/>
      <c r="AW20" s="78"/>
      <c r="AX20" s="78"/>
      <c r="AY20" s="78"/>
      <c r="AZ20" s="78"/>
      <c r="BA20" s="78"/>
      <c r="BB20" s="78"/>
      <c r="BC20" s="78"/>
      <c r="BD20" s="78"/>
      <c r="BE20" s="78"/>
      <c r="BF20" s="78"/>
      <c r="BG20" s="78"/>
      <c r="BH20" s="78"/>
      <c r="BI20" s="78"/>
      <c r="BJ20" s="78"/>
      <c r="BL20" s="56"/>
      <c r="BM20" s="78"/>
      <c r="BN20" s="78"/>
      <c r="BO20" s="78"/>
      <c r="BP20" s="78"/>
      <c r="BQ20" s="78"/>
      <c r="BR20" s="78"/>
      <c r="BS20" s="78"/>
      <c r="BT20" s="78"/>
      <c r="BU20" s="78"/>
      <c r="BV20" s="78"/>
      <c r="BW20" s="78"/>
    </row>
    <row r="21" spans="1:75" ht="15" customHeight="1">
      <c r="A21" s="12"/>
      <c r="B21" s="12"/>
      <c r="C21" s="12"/>
      <c r="D21" s="12"/>
      <c r="E21" s="12"/>
      <c r="F21" s="12"/>
      <c r="G21" s="12"/>
      <c r="I21" s="12"/>
      <c r="J21" s="16"/>
      <c r="K21" s="78"/>
      <c r="L21" s="78"/>
      <c r="M21" s="78"/>
      <c r="N21" s="78"/>
      <c r="O21" s="78"/>
      <c r="P21" s="84"/>
      <c r="Q21" s="84"/>
      <c r="R21" s="84"/>
      <c r="S21" s="84"/>
      <c r="T21" s="17"/>
      <c r="U21" s="16"/>
      <c r="V21" s="78"/>
      <c r="W21" s="78"/>
      <c r="X21" s="78"/>
      <c r="Y21" s="78"/>
      <c r="Z21" s="78"/>
      <c r="AA21" s="78"/>
      <c r="AB21" s="78"/>
      <c r="AC21" s="78"/>
      <c r="AD21" s="78"/>
      <c r="AE21" s="16"/>
      <c r="AF21" s="16"/>
      <c r="AG21" s="62"/>
      <c r="AH21" s="62"/>
      <c r="AI21" s="62"/>
      <c r="AJ21" s="62"/>
      <c r="AK21" s="62"/>
      <c r="AL21" s="62"/>
      <c r="AM21" s="62"/>
      <c r="AN21" s="62"/>
      <c r="AO21" s="17"/>
      <c r="AP21" s="17"/>
      <c r="AQ21" s="16"/>
      <c r="AR21" s="78"/>
      <c r="AS21" s="78"/>
      <c r="AT21" s="78"/>
      <c r="AU21" s="78"/>
      <c r="AV21" s="78"/>
      <c r="AW21" s="78"/>
      <c r="AX21" s="78"/>
      <c r="AY21" s="78"/>
      <c r="AZ21" s="78"/>
      <c r="BA21" s="78"/>
      <c r="BB21" s="78"/>
      <c r="BC21" s="78"/>
      <c r="BD21" s="78"/>
      <c r="BE21" s="78"/>
      <c r="BF21" s="78"/>
      <c r="BG21" s="78"/>
      <c r="BH21" s="78"/>
      <c r="BI21" s="78"/>
      <c r="BJ21" s="78"/>
      <c r="BL21" s="56"/>
      <c r="BM21" s="78"/>
      <c r="BN21" s="78"/>
      <c r="BO21" s="78"/>
      <c r="BP21" s="78"/>
      <c r="BQ21" s="78"/>
      <c r="BR21" s="78"/>
      <c r="BS21" s="78"/>
      <c r="BT21" s="78"/>
      <c r="BU21" s="78"/>
      <c r="BV21" s="78"/>
      <c r="BW21" s="78"/>
    </row>
    <row r="22" spans="1:75" ht="15" customHeight="1">
      <c r="A22" s="12"/>
      <c r="B22" s="12"/>
      <c r="C22" s="12"/>
      <c r="D22" s="12"/>
      <c r="E22" s="12"/>
      <c r="F22" s="12"/>
      <c r="G22" s="12"/>
      <c r="I22" s="12"/>
      <c r="J22" s="16"/>
      <c r="K22" s="78"/>
      <c r="L22" s="78"/>
      <c r="M22" s="78"/>
      <c r="N22" s="78"/>
      <c r="O22" s="78"/>
      <c r="P22" s="84"/>
      <c r="Q22" s="84"/>
      <c r="R22" s="84"/>
      <c r="S22" s="84"/>
      <c r="T22" s="17"/>
      <c r="U22" s="16"/>
      <c r="V22" s="78"/>
      <c r="W22" s="78"/>
      <c r="X22" s="78"/>
      <c r="Y22" s="78"/>
      <c r="Z22" s="78"/>
      <c r="AA22" s="78"/>
      <c r="AB22" s="78"/>
      <c r="AC22" s="78"/>
      <c r="AD22" s="78"/>
      <c r="AE22" s="16"/>
      <c r="AF22" s="16"/>
      <c r="AG22" s="62"/>
      <c r="AH22" s="62"/>
      <c r="AI22" s="62"/>
      <c r="AJ22" s="62"/>
      <c r="AK22" s="62"/>
      <c r="AL22" s="62"/>
      <c r="AM22" s="62"/>
      <c r="AN22" s="62"/>
      <c r="AO22" s="17"/>
      <c r="AP22" s="17"/>
      <c r="AQ22" s="16"/>
      <c r="AR22" s="78"/>
      <c r="AS22" s="78"/>
      <c r="AT22" s="78"/>
      <c r="AU22" s="78"/>
      <c r="AV22" s="78"/>
      <c r="AW22" s="78"/>
      <c r="AY22" s="56"/>
      <c r="AZ22" s="78"/>
      <c r="BA22" s="78"/>
      <c r="BB22" s="78"/>
      <c r="BC22" s="78"/>
      <c r="BD22" s="78"/>
      <c r="BE22" s="78"/>
      <c r="BF22" s="78"/>
      <c r="BG22" s="78"/>
      <c r="BH22" s="78"/>
      <c r="BI22" s="78"/>
      <c r="BJ22" s="78"/>
      <c r="BL22" s="56"/>
      <c r="BM22" s="78"/>
      <c r="BN22" s="78"/>
      <c r="BO22" s="78"/>
      <c r="BP22" s="78"/>
      <c r="BQ22" s="78"/>
      <c r="BR22" s="78"/>
      <c r="BS22" s="78"/>
      <c r="BT22" s="78"/>
      <c r="BU22" s="78"/>
      <c r="BV22" s="78"/>
      <c r="BW22" s="78"/>
    </row>
    <row r="23" spans="1:75" ht="15" customHeight="1">
      <c r="A23" s="12"/>
      <c r="B23" s="12"/>
      <c r="C23" s="12"/>
      <c r="D23" s="12"/>
      <c r="E23" s="12"/>
      <c r="F23" s="12"/>
      <c r="G23" s="12"/>
      <c r="I23" s="12"/>
      <c r="J23" s="16"/>
      <c r="K23" s="78"/>
      <c r="L23" s="78"/>
      <c r="M23" s="78"/>
      <c r="N23" s="78"/>
      <c r="O23" s="78"/>
      <c r="P23" s="84"/>
      <c r="Q23" s="84"/>
      <c r="R23" s="84"/>
      <c r="S23" s="84"/>
      <c r="T23" s="17"/>
      <c r="U23" s="16"/>
      <c r="V23" s="78"/>
      <c r="W23" s="78"/>
      <c r="X23" s="78"/>
      <c r="Y23" s="78"/>
      <c r="Z23" s="78"/>
      <c r="AA23" s="78"/>
      <c r="AB23" s="78"/>
      <c r="AC23" s="78"/>
      <c r="AD23" s="78"/>
      <c r="AE23" s="16"/>
      <c r="AF23" s="16"/>
      <c r="AG23" s="62"/>
      <c r="AH23" s="62"/>
      <c r="AI23" s="62"/>
      <c r="AJ23" s="62"/>
      <c r="AK23" s="62"/>
      <c r="AL23" s="62"/>
      <c r="AM23" s="62"/>
      <c r="AN23" s="62"/>
      <c r="AO23" s="17"/>
      <c r="AP23" s="17"/>
      <c r="AQ23" s="16"/>
      <c r="AR23" s="78"/>
      <c r="AS23" s="78"/>
      <c r="AT23" s="78"/>
      <c r="AU23" s="78"/>
      <c r="AV23" s="78"/>
      <c r="AW23" s="78"/>
      <c r="AY23" s="56"/>
      <c r="AZ23" s="78"/>
      <c r="BA23" s="78"/>
      <c r="BB23" s="78"/>
      <c r="BC23" s="78"/>
      <c r="BD23" s="78"/>
      <c r="BE23" s="78"/>
      <c r="BF23" s="78"/>
      <c r="BG23" s="78"/>
      <c r="BH23" s="78"/>
      <c r="BI23" s="78"/>
      <c r="BJ23" s="78"/>
      <c r="BL23" s="56"/>
      <c r="BM23" s="78"/>
      <c r="BN23" s="78"/>
      <c r="BO23" s="78"/>
      <c r="BP23" s="78"/>
      <c r="BQ23" s="78"/>
      <c r="BR23" s="78"/>
      <c r="BS23" s="78"/>
      <c r="BT23" s="78"/>
      <c r="BU23" s="78"/>
      <c r="BV23" s="78"/>
      <c r="BW23" s="78"/>
    </row>
    <row r="24" spans="1:75" ht="15" customHeight="1">
      <c r="A24" s="12"/>
      <c r="B24" s="12"/>
      <c r="C24" s="12"/>
      <c r="D24" s="12"/>
      <c r="E24" s="12"/>
      <c r="F24" s="12"/>
      <c r="G24" s="12"/>
      <c r="I24" s="12"/>
      <c r="J24" s="16"/>
      <c r="K24" s="78"/>
      <c r="L24" s="78"/>
      <c r="M24" s="78"/>
      <c r="N24" s="78"/>
      <c r="O24" s="78"/>
      <c r="P24" s="84"/>
      <c r="Q24" s="84"/>
      <c r="R24" s="84"/>
      <c r="S24" s="84"/>
      <c r="T24" s="17"/>
      <c r="U24" s="16"/>
      <c r="V24" s="78"/>
      <c r="W24" s="78"/>
      <c r="X24" s="78"/>
      <c r="Y24" s="78"/>
      <c r="Z24" s="78"/>
      <c r="AA24" s="78"/>
      <c r="AB24" s="78"/>
      <c r="AC24" s="78"/>
      <c r="AD24" s="78"/>
      <c r="AE24" s="16"/>
      <c r="AF24" s="16"/>
      <c r="AG24" s="62"/>
      <c r="AH24" s="62"/>
      <c r="AI24" s="62"/>
      <c r="AJ24" s="62"/>
      <c r="AK24" s="62"/>
      <c r="AL24" s="62"/>
      <c r="AM24" s="62"/>
      <c r="AN24" s="62"/>
      <c r="AO24" s="17"/>
      <c r="AP24" s="17"/>
      <c r="AQ24" s="16"/>
      <c r="AR24" s="78"/>
      <c r="AS24" s="78"/>
      <c r="AT24" s="78"/>
      <c r="AU24" s="78"/>
      <c r="AV24" s="78"/>
      <c r="AW24" s="78"/>
      <c r="AY24" s="56"/>
      <c r="AZ24" s="78"/>
      <c r="BA24" s="78"/>
      <c r="BB24" s="78"/>
      <c r="BC24" s="78"/>
      <c r="BD24" s="78"/>
      <c r="BE24" s="78"/>
      <c r="BF24" s="78"/>
      <c r="BG24" s="78"/>
      <c r="BH24" s="78"/>
      <c r="BI24" s="78"/>
      <c r="BJ24" s="78"/>
      <c r="BL24" s="56"/>
      <c r="BM24" s="78"/>
      <c r="BN24" s="78"/>
      <c r="BO24" s="78"/>
      <c r="BP24" s="78"/>
      <c r="BQ24" s="78"/>
      <c r="BR24" s="78"/>
      <c r="BS24" s="78"/>
      <c r="BT24" s="78"/>
      <c r="BU24" s="78"/>
      <c r="BV24" s="78"/>
      <c r="BW24" s="78"/>
    </row>
    <row r="25" spans="1:75" ht="15" customHeight="1">
      <c r="A25" s="12"/>
      <c r="B25" s="12"/>
      <c r="C25" s="12"/>
      <c r="D25" s="12"/>
      <c r="E25" s="12"/>
      <c r="F25" s="12"/>
      <c r="G25" s="12"/>
      <c r="I25" s="12"/>
      <c r="J25" s="16"/>
      <c r="K25" s="78"/>
      <c r="L25" s="78"/>
      <c r="M25" s="78"/>
      <c r="N25" s="78"/>
      <c r="O25" s="78"/>
      <c r="P25" s="84"/>
      <c r="Q25" s="84"/>
      <c r="R25" s="84"/>
      <c r="S25" s="84"/>
      <c r="T25" s="17"/>
      <c r="U25" s="16"/>
      <c r="V25" s="78"/>
      <c r="W25" s="78"/>
      <c r="X25" s="78"/>
      <c r="Y25" s="78"/>
      <c r="Z25" s="78"/>
      <c r="AA25" s="78"/>
      <c r="AB25" s="78"/>
      <c r="AC25" s="78"/>
      <c r="AD25" s="78"/>
      <c r="AE25" s="16"/>
      <c r="AF25" s="16"/>
      <c r="AG25" s="62"/>
      <c r="AH25" s="62"/>
      <c r="AI25" s="62"/>
      <c r="AJ25" s="62"/>
      <c r="AK25" s="62"/>
      <c r="AL25" s="62"/>
      <c r="AM25" s="62"/>
      <c r="AN25" s="62"/>
      <c r="AO25" s="17"/>
      <c r="AP25" s="17"/>
      <c r="AQ25" s="16"/>
      <c r="AR25" s="78"/>
      <c r="AS25" s="78"/>
      <c r="AT25" s="78"/>
      <c r="AU25" s="78"/>
      <c r="AV25" s="78"/>
      <c r="AW25" s="78"/>
      <c r="AY25" s="56"/>
      <c r="AZ25" s="78"/>
      <c r="BA25" s="78"/>
      <c r="BB25" s="78"/>
      <c r="BC25" s="78"/>
      <c r="BD25" s="78"/>
      <c r="BE25" s="78"/>
      <c r="BF25" s="78"/>
      <c r="BG25" s="78"/>
      <c r="BH25" s="78"/>
      <c r="BI25" s="78"/>
      <c r="BJ25" s="78"/>
      <c r="BL25" s="56"/>
      <c r="BM25" s="78"/>
      <c r="BN25" s="78"/>
      <c r="BO25" s="78"/>
      <c r="BP25" s="78"/>
      <c r="BQ25" s="78"/>
      <c r="BR25" s="78"/>
      <c r="BS25" s="78"/>
      <c r="BT25" s="78"/>
      <c r="BU25" s="78"/>
      <c r="BV25" s="78"/>
      <c r="BW25" s="78"/>
    </row>
    <row r="26" spans="1:75" ht="15" customHeight="1">
      <c r="A26" s="12"/>
      <c r="B26" s="12"/>
      <c r="C26" s="12"/>
      <c r="D26" s="12"/>
      <c r="E26" s="12"/>
      <c r="F26" s="12"/>
      <c r="G26" s="12"/>
      <c r="I26" s="12"/>
      <c r="J26" s="16"/>
      <c r="K26" s="78"/>
      <c r="L26" s="78"/>
      <c r="M26" s="78"/>
      <c r="N26" s="78"/>
      <c r="O26" s="78"/>
      <c r="P26" s="84"/>
      <c r="Q26" s="84"/>
      <c r="R26" s="84"/>
      <c r="S26" s="84"/>
      <c r="T26" s="17"/>
      <c r="U26" s="16"/>
      <c r="V26" s="78"/>
      <c r="W26" s="78"/>
      <c r="X26" s="78"/>
      <c r="Y26" s="78"/>
      <c r="Z26" s="78"/>
      <c r="AA26" s="78"/>
      <c r="AB26" s="78"/>
      <c r="AC26" s="78"/>
      <c r="AD26" s="78"/>
      <c r="AE26" s="16"/>
      <c r="AF26" s="16"/>
      <c r="AG26" s="62"/>
      <c r="AH26" s="62"/>
      <c r="AI26" s="62"/>
      <c r="AJ26" s="62"/>
      <c r="AK26" s="62"/>
      <c r="AL26" s="62"/>
      <c r="AM26" s="62"/>
      <c r="AN26" s="62"/>
      <c r="AO26" s="15"/>
      <c r="AP26" s="15"/>
      <c r="AQ26" s="16"/>
      <c r="AR26" s="78"/>
      <c r="AS26" s="78"/>
      <c r="AT26" s="78"/>
      <c r="AU26" s="78"/>
      <c r="AV26" s="78"/>
      <c r="AW26" s="78"/>
      <c r="AY26" s="56"/>
      <c r="AZ26" s="78"/>
      <c r="BA26" s="78"/>
      <c r="BB26" s="78"/>
      <c r="BC26" s="78"/>
      <c r="BD26" s="78"/>
      <c r="BE26" s="78"/>
      <c r="BF26" s="78"/>
      <c r="BG26" s="78"/>
      <c r="BH26" s="78"/>
      <c r="BI26" s="78"/>
      <c r="BJ26" s="78"/>
      <c r="BL26" s="56"/>
      <c r="BM26" s="78"/>
      <c r="BN26" s="78"/>
      <c r="BO26" s="78"/>
      <c r="BP26" s="78"/>
      <c r="BQ26" s="78"/>
      <c r="BR26" s="78"/>
      <c r="BS26" s="78"/>
      <c r="BT26" s="78"/>
      <c r="BU26" s="78"/>
      <c r="BV26" s="78"/>
      <c r="BW26" s="78"/>
    </row>
    <row r="27" spans="1:75" ht="15" customHeight="1">
      <c r="A27" s="12"/>
      <c r="B27" s="12"/>
      <c r="C27" s="12"/>
      <c r="D27" s="12"/>
      <c r="E27" s="12"/>
      <c r="F27" s="12"/>
      <c r="G27" s="12"/>
      <c r="I27" s="12"/>
      <c r="J27" s="16"/>
      <c r="K27" s="78"/>
      <c r="L27" s="78"/>
      <c r="M27" s="78"/>
      <c r="N27" s="78"/>
      <c r="O27" s="78"/>
      <c r="P27" s="84"/>
      <c r="Q27" s="84"/>
      <c r="R27" s="84"/>
      <c r="S27" s="84"/>
      <c r="T27" s="17"/>
      <c r="U27" s="16"/>
      <c r="V27" s="78"/>
      <c r="W27" s="78"/>
      <c r="X27" s="78"/>
      <c r="Y27" s="78"/>
      <c r="Z27" s="78"/>
      <c r="AA27" s="78"/>
      <c r="AB27" s="78"/>
      <c r="AC27" s="78"/>
      <c r="AD27" s="78"/>
      <c r="AE27" s="16"/>
      <c r="AF27" s="16"/>
      <c r="AG27" s="62"/>
      <c r="AH27" s="62"/>
      <c r="AI27" s="62"/>
      <c r="AJ27" s="62"/>
      <c r="AK27" s="62"/>
      <c r="AL27" s="62"/>
      <c r="AM27" s="62"/>
      <c r="AN27" s="62"/>
      <c r="AO27" s="15"/>
      <c r="AP27" s="15"/>
      <c r="AQ27" s="16"/>
      <c r="AR27" s="78"/>
      <c r="AS27" s="78"/>
      <c r="AT27" s="78"/>
      <c r="AU27" s="78"/>
      <c r="AV27" s="78"/>
      <c r="AW27" s="78"/>
      <c r="AY27" s="56"/>
      <c r="AZ27" s="78"/>
      <c r="BA27" s="78"/>
      <c r="BB27" s="78"/>
      <c r="BC27" s="78"/>
      <c r="BD27" s="78"/>
      <c r="BE27" s="78"/>
      <c r="BF27" s="78"/>
      <c r="BG27" s="78"/>
      <c r="BH27" s="78"/>
      <c r="BI27" s="78"/>
      <c r="BJ27" s="78"/>
      <c r="BL27" s="56"/>
      <c r="BM27" s="78"/>
      <c r="BN27" s="78"/>
      <c r="BO27" s="78"/>
      <c r="BP27" s="78"/>
      <c r="BQ27" s="78"/>
      <c r="BR27" s="78"/>
      <c r="BS27" s="78"/>
      <c r="BT27" s="78"/>
      <c r="BU27" s="78"/>
      <c r="BV27" s="78"/>
      <c r="BW27" s="78"/>
    </row>
    <row r="28" spans="1:75" ht="15" customHeight="1">
      <c r="A28" s="12"/>
      <c r="B28" s="12"/>
      <c r="C28" s="12"/>
      <c r="D28" s="12"/>
      <c r="E28" s="12"/>
      <c r="F28" s="12"/>
      <c r="G28" s="12"/>
      <c r="I28" s="12"/>
      <c r="J28" s="16"/>
      <c r="K28" s="78"/>
      <c r="L28" s="78"/>
      <c r="M28" s="78"/>
      <c r="N28" s="78"/>
      <c r="O28" s="78"/>
      <c r="P28" s="84"/>
      <c r="Q28" s="84"/>
      <c r="R28" s="84"/>
      <c r="S28" s="84"/>
      <c r="T28" s="17"/>
      <c r="U28" s="16"/>
      <c r="V28" s="78"/>
      <c r="W28" s="78"/>
      <c r="X28" s="78"/>
      <c r="Y28" s="78"/>
      <c r="Z28" s="78"/>
      <c r="AA28" s="78"/>
      <c r="AB28" s="78"/>
      <c r="AC28" s="78"/>
      <c r="AD28" s="78"/>
      <c r="AE28" s="16"/>
      <c r="AF28" s="16"/>
      <c r="AG28" s="62"/>
      <c r="AH28" s="62"/>
      <c r="AI28" s="62"/>
      <c r="AJ28" s="62"/>
      <c r="AK28" s="62"/>
      <c r="AL28" s="62"/>
      <c r="AM28" s="62"/>
      <c r="AN28" s="62"/>
      <c r="AO28" s="15"/>
      <c r="AP28" s="15"/>
      <c r="AQ28" s="16"/>
      <c r="AR28" s="78"/>
      <c r="AS28" s="78"/>
      <c r="AT28" s="78"/>
      <c r="AU28" s="78"/>
      <c r="AV28" s="78"/>
      <c r="AW28" s="78"/>
      <c r="AY28" s="56"/>
      <c r="AZ28" s="78"/>
      <c r="BA28" s="78"/>
      <c r="BB28" s="78"/>
      <c r="BC28" s="78"/>
      <c r="BD28" s="78"/>
      <c r="BE28" s="78"/>
      <c r="BF28" s="78"/>
      <c r="BG28" s="78"/>
      <c r="BH28" s="78"/>
      <c r="BI28" s="78"/>
      <c r="BJ28" s="78"/>
      <c r="BL28" s="56"/>
      <c r="BM28" s="78"/>
      <c r="BN28" s="78"/>
      <c r="BO28" s="78"/>
      <c r="BP28" s="78"/>
      <c r="BQ28" s="78"/>
      <c r="BR28" s="78"/>
      <c r="BS28" s="78"/>
      <c r="BT28" s="78"/>
      <c r="BU28" s="78"/>
      <c r="BV28" s="78"/>
      <c r="BW28" s="78"/>
    </row>
    <row r="29" spans="1:75" ht="15" customHeight="1">
      <c r="A29" s="12"/>
      <c r="B29" s="12"/>
      <c r="C29" s="12"/>
      <c r="D29" s="12"/>
      <c r="E29" s="12"/>
      <c r="F29" s="12"/>
      <c r="G29" s="12"/>
      <c r="I29" s="12"/>
      <c r="J29" s="16"/>
      <c r="K29" s="78"/>
      <c r="L29" s="78"/>
      <c r="M29" s="78"/>
      <c r="N29" s="78"/>
      <c r="O29" s="78"/>
      <c r="P29" s="84"/>
      <c r="Q29" s="84"/>
      <c r="R29" s="84"/>
      <c r="S29" s="84"/>
      <c r="T29" s="17"/>
      <c r="U29" s="16"/>
      <c r="V29" s="78"/>
      <c r="W29" s="78"/>
      <c r="X29" s="78"/>
      <c r="Y29" s="78"/>
      <c r="Z29" s="78"/>
      <c r="AA29" s="78"/>
      <c r="AB29" s="78"/>
      <c r="AC29" s="78"/>
      <c r="AD29" s="78"/>
      <c r="AE29" s="16"/>
      <c r="AF29" s="16"/>
      <c r="AG29" s="62"/>
      <c r="AH29" s="62"/>
      <c r="AI29" s="62"/>
      <c r="AJ29" s="62"/>
      <c r="AK29" s="62"/>
      <c r="AL29" s="62"/>
      <c r="AM29" s="62"/>
      <c r="AN29" s="62"/>
      <c r="AO29" s="15"/>
      <c r="AP29" s="15"/>
      <c r="AQ29" s="16"/>
      <c r="AR29" s="78"/>
      <c r="AS29" s="78"/>
      <c r="AT29" s="78"/>
      <c r="AU29" s="78"/>
      <c r="AV29" s="78"/>
      <c r="AW29" s="78"/>
      <c r="AY29" s="56"/>
      <c r="AZ29" s="78"/>
      <c r="BA29" s="78"/>
      <c r="BB29" s="78"/>
      <c r="BC29" s="78"/>
      <c r="BD29" s="78"/>
      <c r="BE29" s="78"/>
      <c r="BF29" s="78"/>
      <c r="BG29" s="78"/>
      <c r="BH29" s="78"/>
      <c r="BI29" s="78"/>
      <c r="BJ29" s="78"/>
      <c r="BL29" s="56"/>
      <c r="BM29" s="78"/>
      <c r="BN29" s="78"/>
      <c r="BO29" s="78"/>
      <c r="BP29" s="78"/>
      <c r="BQ29" s="78"/>
      <c r="BR29" s="78"/>
      <c r="BS29" s="78"/>
      <c r="BT29" s="78"/>
      <c r="BU29" s="78"/>
      <c r="BV29" s="78"/>
      <c r="BW29" s="78"/>
    </row>
    <row r="30" spans="1:75" ht="15" customHeight="1">
      <c r="A30" s="12"/>
      <c r="B30" s="12"/>
      <c r="C30" s="12"/>
      <c r="D30" s="12"/>
      <c r="E30" s="12"/>
      <c r="F30" s="12"/>
      <c r="G30" s="12"/>
      <c r="I30" s="12"/>
      <c r="J30" s="16"/>
      <c r="K30" s="78"/>
      <c r="L30" s="78"/>
      <c r="M30" s="78"/>
      <c r="N30" s="78"/>
      <c r="O30" s="78"/>
      <c r="P30" s="84"/>
      <c r="Q30" s="84"/>
      <c r="R30" s="84"/>
      <c r="S30" s="84"/>
      <c r="T30" s="17"/>
      <c r="U30" s="16"/>
      <c r="V30" s="78"/>
      <c r="W30" s="78"/>
      <c r="X30" s="78"/>
      <c r="Y30" s="78"/>
      <c r="Z30" s="78"/>
      <c r="AA30" s="78"/>
      <c r="AB30" s="78"/>
      <c r="AC30" s="78"/>
      <c r="AD30" s="78"/>
      <c r="AE30" s="16"/>
      <c r="AF30" s="16"/>
      <c r="AG30" s="62"/>
      <c r="AH30" s="62"/>
      <c r="AI30" s="62"/>
      <c r="AJ30" s="62"/>
      <c r="AK30" s="62"/>
      <c r="AL30" s="62"/>
      <c r="AM30" s="62"/>
      <c r="AN30" s="62"/>
      <c r="AO30" s="15"/>
      <c r="AP30" s="15"/>
      <c r="AQ30" s="16"/>
      <c r="AR30" s="78"/>
      <c r="AS30" s="78"/>
      <c r="AT30" s="78"/>
      <c r="AU30" s="78"/>
      <c r="AV30" s="78"/>
      <c r="AW30" s="78"/>
      <c r="AY30" s="56"/>
      <c r="AZ30" s="78"/>
      <c r="BA30" s="78"/>
      <c r="BB30" s="78"/>
      <c r="BC30" s="78"/>
      <c r="BD30" s="78"/>
      <c r="BE30" s="78"/>
      <c r="BF30" s="78"/>
      <c r="BG30" s="78"/>
      <c r="BH30" s="78"/>
      <c r="BI30" s="78"/>
      <c r="BJ30" s="78"/>
      <c r="BL30" s="56"/>
      <c r="BM30" s="78"/>
      <c r="BN30" s="78"/>
      <c r="BO30" s="78"/>
      <c r="BP30" s="78"/>
      <c r="BQ30" s="78"/>
      <c r="BR30" s="78"/>
      <c r="BS30" s="78"/>
      <c r="BT30" s="78"/>
      <c r="BU30" s="78"/>
      <c r="BV30" s="78"/>
      <c r="BW30" s="78"/>
    </row>
    <row r="31" spans="1:75" ht="15" customHeight="1">
      <c r="A31" s="12"/>
      <c r="B31" s="12"/>
      <c r="C31" s="12"/>
      <c r="D31" s="12"/>
      <c r="E31" s="12"/>
      <c r="F31" s="12"/>
      <c r="G31" s="12"/>
      <c r="I31" s="12"/>
      <c r="J31" s="16"/>
      <c r="K31" s="78"/>
      <c r="L31" s="78"/>
      <c r="M31" s="78"/>
      <c r="N31" s="78"/>
      <c r="O31" s="78"/>
      <c r="P31" s="84"/>
      <c r="Q31" s="84"/>
      <c r="R31" s="84"/>
      <c r="S31" s="84"/>
      <c r="T31" s="17"/>
      <c r="U31" s="16"/>
      <c r="V31" s="78"/>
      <c r="W31" s="78"/>
      <c r="X31" s="78"/>
      <c r="Y31" s="78"/>
      <c r="Z31" s="78"/>
      <c r="AA31" s="78"/>
      <c r="AB31" s="78"/>
      <c r="AC31" s="78"/>
      <c r="AD31" s="78"/>
      <c r="AE31" s="16"/>
      <c r="AF31" s="16"/>
      <c r="AG31" s="62"/>
      <c r="AH31" s="62"/>
      <c r="AI31" s="62"/>
      <c r="AJ31" s="62"/>
      <c r="AK31" s="62"/>
      <c r="AL31" s="62"/>
      <c r="AM31" s="62"/>
      <c r="AN31" s="62"/>
      <c r="AO31" s="15"/>
      <c r="AP31" s="15"/>
      <c r="AQ31" s="16"/>
      <c r="AR31" s="78"/>
      <c r="AS31" s="78"/>
      <c r="AT31" s="78"/>
      <c r="AU31" s="78"/>
      <c r="AV31" s="78"/>
      <c r="AW31" s="78"/>
      <c r="AY31" s="56"/>
      <c r="AZ31" s="78"/>
      <c r="BA31" s="78"/>
      <c r="BB31" s="78"/>
      <c r="BC31" s="78"/>
      <c r="BD31" s="78"/>
      <c r="BE31" s="78"/>
      <c r="BF31" s="78"/>
      <c r="BG31" s="78"/>
      <c r="BH31" s="78"/>
      <c r="BI31" s="78"/>
      <c r="BJ31" s="78"/>
      <c r="BL31" s="56"/>
      <c r="BM31" s="78"/>
      <c r="BN31" s="78"/>
      <c r="BO31" s="78"/>
      <c r="BP31" s="78"/>
      <c r="BQ31" s="78"/>
      <c r="BR31" s="78"/>
      <c r="BS31" s="78"/>
      <c r="BT31" s="78"/>
      <c r="BU31" s="78"/>
      <c r="BV31" s="78"/>
      <c r="BW31" s="78"/>
    </row>
    <row r="32" spans="1:75" ht="15" customHeight="1">
      <c r="A32" s="12"/>
      <c r="B32" s="12"/>
      <c r="C32" s="12"/>
      <c r="D32" s="12"/>
      <c r="E32" s="12"/>
      <c r="F32" s="12"/>
      <c r="G32" s="12"/>
      <c r="I32" s="12"/>
      <c r="J32" s="16"/>
      <c r="K32" s="78"/>
      <c r="L32" s="78"/>
      <c r="M32" s="78"/>
      <c r="N32" s="78"/>
      <c r="O32" s="78"/>
      <c r="P32" s="84"/>
      <c r="Q32" s="84"/>
      <c r="R32" s="84"/>
      <c r="S32" s="84"/>
      <c r="T32" s="17"/>
      <c r="U32" s="16"/>
      <c r="V32" s="78"/>
      <c r="W32" s="78"/>
      <c r="X32" s="78"/>
      <c r="Y32" s="78"/>
      <c r="Z32" s="78"/>
      <c r="AA32" s="78"/>
      <c r="AB32" s="78"/>
      <c r="AC32" s="78"/>
      <c r="AD32" s="78"/>
      <c r="AE32" s="16"/>
      <c r="AF32" s="16"/>
      <c r="AG32" s="62"/>
      <c r="AH32" s="62"/>
      <c r="AI32" s="62"/>
      <c r="AJ32" s="62"/>
      <c r="AK32" s="62"/>
      <c r="AL32" s="62"/>
      <c r="AM32" s="62"/>
      <c r="AN32" s="62"/>
      <c r="AO32" s="15"/>
      <c r="AP32" s="15"/>
      <c r="AQ32" s="16"/>
      <c r="AR32" s="78"/>
      <c r="AS32" s="78"/>
      <c r="AT32" s="78"/>
      <c r="AU32" s="78"/>
      <c r="AV32" s="78"/>
      <c r="AW32" s="78"/>
      <c r="AY32" s="56"/>
      <c r="AZ32" s="78"/>
      <c r="BA32" s="78"/>
      <c r="BB32" s="78"/>
      <c r="BC32" s="78"/>
      <c r="BD32" s="78"/>
      <c r="BE32" s="78"/>
      <c r="BF32" s="78"/>
      <c r="BG32" s="78"/>
      <c r="BH32" s="78"/>
      <c r="BI32" s="78"/>
      <c r="BJ32" s="78"/>
      <c r="BL32" s="56"/>
      <c r="BM32" s="78"/>
      <c r="BN32" s="78"/>
      <c r="BO32" s="78"/>
      <c r="BP32" s="78"/>
      <c r="BQ32" s="78"/>
      <c r="BR32" s="78"/>
      <c r="BS32" s="78"/>
      <c r="BT32" s="78"/>
      <c r="BU32" s="78"/>
      <c r="BV32" s="78"/>
      <c r="BW32" s="78"/>
    </row>
    <row r="33" spans="1:76" ht="15" customHeight="1">
      <c r="A33" s="12"/>
      <c r="B33" s="12"/>
      <c r="C33" s="12"/>
      <c r="D33" s="12"/>
      <c r="E33" s="12"/>
      <c r="F33" s="12"/>
      <c r="G33" s="12"/>
      <c r="I33" s="12"/>
      <c r="J33" s="16"/>
      <c r="K33" s="78"/>
      <c r="L33" s="78"/>
      <c r="M33" s="78"/>
      <c r="N33" s="78"/>
      <c r="O33" s="78"/>
      <c r="P33" s="84"/>
      <c r="Q33" s="84"/>
      <c r="R33" s="84"/>
      <c r="S33" s="84"/>
      <c r="T33" s="17"/>
      <c r="U33" s="16"/>
      <c r="V33" s="78"/>
      <c r="W33" s="78"/>
      <c r="X33" s="78"/>
      <c r="Y33" s="78"/>
      <c r="Z33" s="78"/>
      <c r="AA33" s="78"/>
      <c r="AB33" s="78"/>
      <c r="AC33" s="78"/>
      <c r="AD33" s="78"/>
      <c r="AE33" s="16"/>
      <c r="AF33" s="16"/>
      <c r="AG33" s="62"/>
      <c r="AH33" s="62"/>
      <c r="AI33" s="62"/>
      <c r="AJ33" s="62"/>
      <c r="AK33" s="62"/>
      <c r="AL33" s="62"/>
      <c r="AM33" s="62"/>
      <c r="AN33" s="62"/>
      <c r="AO33" s="15"/>
      <c r="AP33" s="15"/>
      <c r="AQ33" s="16"/>
      <c r="AR33" s="78"/>
      <c r="AS33" s="78"/>
      <c r="AT33" s="78"/>
      <c r="AU33" s="78"/>
      <c r="AV33" s="78"/>
      <c r="AW33" s="78"/>
      <c r="AY33" s="56"/>
      <c r="AZ33" s="78"/>
      <c r="BA33" s="78"/>
      <c r="BB33" s="78"/>
      <c r="BC33" s="78"/>
      <c r="BD33" s="78"/>
      <c r="BE33" s="78"/>
      <c r="BF33" s="78"/>
      <c r="BG33" s="78"/>
      <c r="BH33" s="78"/>
      <c r="BI33" s="78"/>
      <c r="BJ33" s="78"/>
      <c r="BL33" s="56"/>
      <c r="BM33" s="78"/>
      <c r="BN33" s="78"/>
      <c r="BO33" s="78"/>
      <c r="BP33" s="78"/>
      <c r="BQ33" s="78"/>
      <c r="BR33" s="78"/>
      <c r="BS33" s="78"/>
      <c r="BT33" s="78"/>
      <c r="BU33" s="78"/>
      <c r="BV33" s="78"/>
      <c r="BW33" s="78"/>
    </row>
    <row r="34" spans="1:76" ht="15" customHeight="1">
      <c r="A34" s="12"/>
      <c r="B34" s="12"/>
      <c r="C34" s="12"/>
      <c r="D34" s="12"/>
      <c r="E34" s="12"/>
      <c r="F34" s="12"/>
      <c r="G34" s="12"/>
      <c r="I34" s="12"/>
      <c r="J34" s="16"/>
      <c r="K34" s="78"/>
      <c r="L34" s="78"/>
      <c r="M34" s="78"/>
      <c r="N34" s="78"/>
      <c r="O34" s="78"/>
      <c r="P34" s="84"/>
      <c r="Q34" s="84"/>
      <c r="R34" s="84"/>
      <c r="S34" s="84"/>
      <c r="T34" s="17"/>
      <c r="U34" s="16"/>
      <c r="V34" s="78"/>
      <c r="W34" s="78"/>
      <c r="X34" s="78"/>
      <c r="Y34" s="78"/>
      <c r="Z34" s="78"/>
      <c r="AA34" s="78"/>
      <c r="AB34" s="78"/>
      <c r="AC34" s="78"/>
      <c r="AD34" s="78"/>
      <c r="AE34" s="16"/>
      <c r="AF34" s="16"/>
      <c r="AG34" s="62"/>
      <c r="AH34" s="62"/>
      <c r="AI34" s="62"/>
      <c r="AJ34" s="62"/>
      <c r="AK34" s="62"/>
      <c r="AL34" s="62"/>
      <c r="AM34" s="62"/>
      <c r="AN34" s="62"/>
      <c r="AO34" s="15"/>
      <c r="AP34" s="15"/>
      <c r="AQ34" s="16"/>
      <c r="AR34" s="78"/>
      <c r="AS34" s="78"/>
      <c r="AT34" s="78"/>
      <c r="AU34" s="78"/>
      <c r="AV34" s="78"/>
      <c r="AW34" s="78"/>
      <c r="AY34" s="56"/>
      <c r="AZ34" s="78"/>
      <c r="BA34" s="78"/>
      <c r="BB34" s="78"/>
      <c r="BC34" s="78"/>
      <c r="BD34" s="78"/>
      <c r="BE34" s="78"/>
      <c r="BF34" s="78"/>
      <c r="BG34" s="78"/>
      <c r="BH34" s="78"/>
      <c r="BI34" s="78"/>
      <c r="BJ34" s="78"/>
      <c r="BL34" s="56"/>
      <c r="BM34" s="78"/>
      <c r="BN34" s="78"/>
      <c r="BO34" s="78"/>
      <c r="BP34" s="78"/>
      <c r="BQ34" s="78"/>
      <c r="BR34" s="78"/>
      <c r="BS34" s="78"/>
      <c r="BT34" s="78"/>
      <c r="BU34" s="78"/>
      <c r="BV34" s="78"/>
      <c r="BW34" s="78"/>
    </row>
    <row r="35" spans="1:76" ht="15" customHeight="1">
      <c r="A35" s="12"/>
      <c r="B35" s="12"/>
      <c r="C35" s="12"/>
      <c r="D35" s="12"/>
      <c r="E35" s="12"/>
      <c r="F35" s="12"/>
      <c r="G35" s="12"/>
      <c r="I35" s="12"/>
      <c r="J35" s="16"/>
      <c r="K35" s="78"/>
      <c r="L35" s="78"/>
      <c r="M35" s="78"/>
      <c r="N35" s="78"/>
      <c r="O35" s="78"/>
      <c r="P35" s="84"/>
      <c r="Q35" s="84"/>
      <c r="R35" s="84"/>
      <c r="S35" s="84"/>
      <c r="T35" s="17"/>
      <c r="U35" s="16"/>
      <c r="V35" s="78"/>
      <c r="W35" s="78"/>
      <c r="X35" s="78"/>
      <c r="Y35" s="78"/>
      <c r="Z35" s="78"/>
      <c r="AA35" s="78"/>
      <c r="AB35" s="78"/>
      <c r="AC35" s="78"/>
      <c r="AD35" s="78"/>
      <c r="AE35" s="16"/>
      <c r="AF35" s="16"/>
      <c r="AG35" s="62"/>
      <c r="AH35" s="62"/>
      <c r="AI35" s="62"/>
      <c r="AJ35" s="62"/>
      <c r="AK35" s="62"/>
      <c r="AL35" s="62"/>
      <c r="AM35" s="62"/>
      <c r="AN35" s="62"/>
      <c r="AO35" s="15"/>
      <c r="AP35" s="15"/>
      <c r="AQ35" s="16"/>
      <c r="AR35" s="78"/>
      <c r="AS35" s="78"/>
      <c r="AT35" s="78"/>
      <c r="AU35" s="78"/>
      <c r="AV35" s="78"/>
      <c r="AW35" s="78"/>
      <c r="AY35" s="56"/>
      <c r="AZ35" s="78"/>
      <c r="BA35" s="78"/>
      <c r="BB35" s="78"/>
      <c r="BC35" s="78"/>
      <c r="BD35" s="78"/>
      <c r="BE35" s="78"/>
      <c r="BF35" s="78"/>
      <c r="BG35" s="78"/>
      <c r="BH35" s="78"/>
      <c r="BI35" s="78"/>
      <c r="BJ35" s="78"/>
      <c r="BL35" s="56"/>
      <c r="BM35" s="78"/>
      <c r="BN35" s="78"/>
      <c r="BO35" s="78"/>
      <c r="BP35" s="78"/>
      <c r="BQ35" s="78"/>
      <c r="BR35" s="78"/>
      <c r="BS35" s="78"/>
      <c r="BT35" s="78"/>
      <c r="BU35" s="78"/>
      <c r="BV35" s="78"/>
      <c r="BW35" s="78"/>
    </row>
    <row r="36" spans="1:76" ht="15" customHeight="1">
      <c r="A36" s="12"/>
      <c r="B36" s="12"/>
      <c r="C36" s="12"/>
      <c r="D36" s="12"/>
      <c r="E36" s="12"/>
      <c r="F36" s="12"/>
      <c r="G36" s="12"/>
      <c r="I36" s="12"/>
      <c r="J36" s="16"/>
      <c r="K36" s="78"/>
      <c r="L36" s="78"/>
      <c r="M36" s="78"/>
      <c r="N36" s="78"/>
      <c r="O36" s="78"/>
      <c r="P36" s="84"/>
      <c r="Q36" s="84"/>
      <c r="R36" s="84"/>
      <c r="S36" s="84"/>
      <c r="T36" s="17"/>
      <c r="U36" s="16"/>
      <c r="V36" s="78"/>
      <c r="W36" s="78"/>
      <c r="X36" s="78"/>
      <c r="Y36" s="78"/>
      <c r="Z36" s="78"/>
      <c r="AA36" s="78"/>
      <c r="AB36" s="78"/>
      <c r="AC36" s="78"/>
      <c r="AD36" s="78"/>
      <c r="AE36" s="16"/>
      <c r="AF36" s="16"/>
      <c r="AG36" s="62"/>
      <c r="AH36" s="62"/>
      <c r="AI36" s="62"/>
      <c r="AJ36" s="62"/>
      <c r="AK36" s="62"/>
      <c r="AL36" s="62"/>
      <c r="AM36" s="62"/>
      <c r="AN36" s="62"/>
      <c r="AO36" s="15"/>
      <c r="AP36" s="15"/>
      <c r="AQ36" s="16"/>
      <c r="AR36" s="78"/>
      <c r="AS36" s="78"/>
      <c r="AT36" s="78"/>
      <c r="AU36" s="78"/>
      <c r="AV36" s="78"/>
      <c r="AW36" s="78"/>
      <c r="AY36" s="56"/>
      <c r="AZ36" s="78"/>
      <c r="BA36" s="78"/>
      <c r="BB36" s="78"/>
      <c r="BC36" s="78"/>
      <c r="BD36" s="78"/>
      <c r="BE36" s="78"/>
      <c r="BF36" s="78"/>
      <c r="BG36" s="78"/>
      <c r="BH36" s="78"/>
      <c r="BI36" s="78"/>
      <c r="BJ36" s="78"/>
      <c r="BL36" s="56"/>
      <c r="BM36" s="78"/>
      <c r="BN36" s="78"/>
      <c r="BO36" s="78"/>
      <c r="BP36" s="78"/>
      <c r="BQ36" s="78"/>
      <c r="BR36" s="78"/>
      <c r="BS36" s="78"/>
      <c r="BT36" s="78"/>
      <c r="BU36" s="78"/>
      <c r="BV36" s="78"/>
      <c r="BW36" s="78"/>
    </row>
    <row r="37" spans="1:76" ht="15" customHeight="1">
      <c r="A37" s="12"/>
      <c r="B37" s="12"/>
      <c r="C37" s="12"/>
      <c r="D37" s="12"/>
      <c r="E37" s="12"/>
      <c r="F37" s="12"/>
      <c r="G37" s="12"/>
      <c r="I37" s="12"/>
      <c r="J37" s="16"/>
      <c r="K37" s="78"/>
      <c r="L37" s="78"/>
      <c r="M37" s="78"/>
      <c r="N37" s="78"/>
      <c r="O37" s="78"/>
      <c r="P37" s="84"/>
      <c r="Q37" s="84"/>
      <c r="R37" s="84"/>
      <c r="S37" s="84"/>
      <c r="T37" s="17"/>
      <c r="U37" s="16"/>
      <c r="V37" s="78"/>
      <c r="W37" s="78"/>
      <c r="X37" s="78"/>
      <c r="Y37" s="78"/>
      <c r="Z37" s="78"/>
      <c r="AA37" s="78"/>
      <c r="AB37" s="78"/>
      <c r="AC37" s="78"/>
      <c r="AD37" s="78"/>
      <c r="AE37" s="16"/>
      <c r="AF37" s="16"/>
      <c r="AG37" s="62"/>
      <c r="AH37" s="62"/>
      <c r="AI37" s="62"/>
      <c r="AJ37" s="62"/>
      <c r="AK37" s="62"/>
      <c r="AL37" s="62"/>
      <c r="AM37" s="62"/>
      <c r="AN37" s="62"/>
      <c r="AO37" s="15"/>
      <c r="AP37" s="15"/>
      <c r="AQ37" s="16"/>
      <c r="AR37" s="78"/>
      <c r="AS37" s="78"/>
      <c r="AT37" s="78"/>
      <c r="AU37" s="78"/>
      <c r="AV37" s="78"/>
      <c r="AW37" s="78"/>
      <c r="AY37" s="56"/>
      <c r="AZ37" s="78"/>
      <c r="BA37" s="78"/>
      <c r="BB37" s="78"/>
      <c r="BC37" s="78"/>
      <c r="BD37" s="78"/>
      <c r="BE37" s="78"/>
      <c r="BF37" s="78"/>
      <c r="BG37" s="78"/>
      <c r="BH37" s="78"/>
      <c r="BI37" s="78"/>
      <c r="BJ37" s="78"/>
      <c r="BL37" s="56"/>
      <c r="BM37" s="78"/>
      <c r="BN37" s="78"/>
      <c r="BO37" s="78"/>
      <c r="BP37" s="78"/>
      <c r="BQ37" s="78"/>
      <c r="BR37" s="78"/>
      <c r="BS37" s="78"/>
      <c r="BT37" s="78"/>
      <c r="BU37" s="78"/>
      <c r="BV37" s="78"/>
      <c r="BW37" s="78"/>
    </row>
    <row r="38" spans="1:76" ht="15" customHeight="1">
      <c r="A38" s="12"/>
      <c r="B38" s="12"/>
      <c r="C38" s="12"/>
      <c r="D38" s="12"/>
      <c r="E38" s="12"/>
      <c r="F38" s="12"/>
      <c r="G38" s="12"/>
      <c r="I38" s="12"/>
      <c r="J38" s="16"/>
      <c r="K38" s="78"/>
      <c r="L38" s="78"/>
      <c r="M38" s="78"/>
      <c r="N38" s="78"/>
      <c r="O38" s="78"/>
      <c r="P38" s="84"/>
      <c r="Q38" s="84"/>
      <c r="R38" s="84"/>
      <c r="S38" s="84"/>
      <c r="T38" s="17"/>
      <c r="U38" s="16"/>
      <c r="V38" s="78"/>
      <c r="W38" s="78"/>
      <c r="X38" s="78"/>
      <c r="Y38" s="78"/>
      <c r="Z38" s="78"/>
      <c r="AA38" s="78"/>
      <c r="AB38" s="78"/>
      <c r="AC38" s="78"/>
      <c r="AD38" s="78"/>
      <c r="AE38" s="16"/>
      <c r="AF38" s="16"/>
      <c r="AG38" s="62"/>
      <c r="AH38" s="62"/>
      <c r="AI38" s="62"/>
      <c r="AJ38" s="62"/>
      <c r="AK38" s="62"/>
      <c r="AL38" s="62"/>
      <c r="AM38" s="62"/>
      <c r="AN38" s="62"/>
      <c r="AO38" s="15"/>
      <c r="AP38" s="15"/>
      <c r="AQ38" s="16"/>
      <c r="AR38" s="78"/>
      <c r="AS38" s="78"/>
      <c r="AT38" s="78"/>
      <c r="AU38" s="78"/>
      <c r="AV38" s="78"/>
      <c r="AW38" s="78"/>
      <c r="AY38" s="56"/>
      <c r="AZ38" s="78"/>
      <c r="BA38" s="78"/>
      <c r="BB38" s="78"/>
      <c r="BC38" s="78"/>
      <c r="BD38" s="78"/>
      <c r="BE38" s="78"/>
      <c r="BF38" s="78"/>
      <c r="BG38" s="78"/>
      <c r="BH38" s="78"/>
      <c r="BI38" s="78"/>
      <c r="BJ38" s="78"/>
      <c r="BL38" s="56"/>
      <c r="BM38" s="78"/>
      <c r="BN38" s="78"/>
      <c r="BO38" s="78"/>
      <c r="BP38" s="78"/>
      <c r="BQ38" s="78"/>
      <c r="BR38" s="78"/>
      <c r="BS38" s="78"/>
      <c r="BT38" s="78"/>
      <c r="BU38" s="78"/>
      <c r="BV38" s="78"/>
      <c r="BW38" s="78"/>
    </row>
    <row r="39" spans="1:76" ht="15" customHeight="1">
      <c r="A39" s="12"/>
      <c r="B39" s="12"/>
      <c r="C39" s="12"/>
      <c r="D39" s="12"/>
      <c r="E39" s="12"/>
      <c r="F39" s="12"/>
      <c r="G39" s="12"/>
      <c r="I39" s="12"/>
      <c r="J39" s="16"/>
      <c r="K39" s="78"/>
      <c r="L39" s="78"/>
      <c r="M39" s="78"/>
      <c r="N39" s="78"/>
      <c r="O39" s="78"/>
      <c r="P39" s="84"/>
      <c r="Q39" s="84"/>
      <c r="R39" s="84"/>
      <c r="S39" s="84"/>
      <c r="T39" s="17"/>
      <c r="U39" s="16"/>
      <c r="V39" s="78"/>
      <c r="W39" s="78"/>
      <c r="X39" s="78"/>
      <c r="Y39" s="78"/>
      <c r="Z39" s="78"/>
      <c r="AA39" s="78"/>
      <c r="AB39" s="78"/>
      <c r="AC39" s="78"/>
      <c r="AD39" s="78"/>
      <c r="AE39" s="16"/>
      <c r="AF39" s="16"/>
      <c r="AG39" s="62"/>
      <c r="AH39" s="62"/>
      <c r="AI39" s="62"/>
      <c r="AJ39" s="62"/>
      <c r="AK39" s="62"/>
      <c r="AL39" s="62"/>
      <c r="AM39" s="62"/>
      <c r="AN39" s="62"/>
      <c r="AO39" s="15"/>
      <c r="AP39" s="15"/>
      <c r="AQ39" s="16"/>
      <c r="AR39" s="78"/>
      <c r="AS39" s="78"/>
      <c r="AT39" s="78"/>
      <c r="AU39" s="78"/>
      <c r="AV39" s="78"/>
      <c r="AW39" s="78"/>
      <c r="AX39" s="40"/>
      <c r="AY39" s="56"/>
      <c r="AZ39" s="78"/>
      <c r="BA39" s="78"/>
      <c r="BB39" s="78"/>
      <c r="BC39" s="78"/>
      <c r="BD39" s="78"/>
      <c r="BE39" s="78"/>
      <c r="BF39" s="78"/>
      <c r="BG39" s="78"/>
      <c r="BH39" s="78"/>
      <c r="BI39" s="78"/>
      <c r="BJ39" s="78"/>
      <c r="BK39" s="39"/>
      <c r="BL39" s="56"/>
      <c r="BM39" s="78"/>
      <c r="BN39" s="78"/>
      <c r="BO39" s="78"/>
      <c r="BP39" s="78"/>
      <c r="BQ39" s="78"/>
      <c r="BR39" s="78"/>
      <c r="BS39" s="78"/>
      <c r="BT39" s="78"/>
      <c r="BU39" s="78"/>
      <c r="BV39" s="78"/>
      <c r="BW39" s="78"/>
      <c r="BX39" s="39"/>
    </row>
    <row r="40" spans="1:76" ht="15" customHeight="1">
      <c r="A40" s="12"/>
      <c r="B40" s="12"/>
      <c r="C40" s="12"/>
      <c r="D40" s="12"/>
      <c r="E40" s="12"/>
      <c r="F40" s="12"/>
      <c r="G40" s="12"/>
      <c r="I40" s="12"/>
      <c r="J40" s="16"/>
      <c r="K40" s="78"/>
      <c r="L40" s="78"/>
      <c r="M40" s="78"/>
      <c r="N40" s="78"/>
      <c r="O40" s="78"/>
      <c r="P40" s="84"/>
      <c r="Q40" s="84"/>
      <c r="R40" s="84"/>
      <c r="S40" s="84"/>
      <c r="T40" s="17"/>
      <c r="U40" s="16"/>
      <c r="V40" s="78"/>
      <c r="W40" s="78"/>
      <c r="X40" s="78"/>
      <c r="Y40" s="78"/>
      <c r="Z40" s="78"/>
      <c r="AA40" s="78"/>
      <c r="AB40" s="78"/>
      <c r="AC40" s="78"/>
      <c r="AD40" s="78"/>
      <c r="AE40" s="16"/>
      <c r="AF40" s="16"/>
      <c r="AG40" s="62"/>
      <c r="AH40" s="62"/>
      <c r="AI40" s="62"/>
      <c r="AJ40" s="62"/>
      <c r="AK40" s="62"/>
      <c r="AL40" s="62"/>
      <c r="AM40" s="62"/>
      <c r="AN40" s="62"/>
      <c r="AO40" s="15"/>
      <c r="AP40" s="15"/>
      <c r="AQ40" s="16"/>
      <c r="AR40" s="78"/>
      <c r="AS40" s="78"/>
      <c r="AT40" s="78"/>
      <c r="AU40" s="78"/>
      <c r="AV40" s="78"/>
      <c r="AW40" s="78"/>
      <c r="AX40" s="40"/>
      <c r="AY40" s="56"/>
      <c r="AZ40" s="78"/>
      <c r="BA40" s="78"/>
      <c r="BB40" s="78"/>
      <c r="BC40" s="78"/>
      <c r="BD40" s="78"/>
      <c r="BE40" s="78"/>
      <c r="BF40" s="78"/>
      <c r="BG40" s="78"/>
      <c r="BH40" s="78"/>
      <c r="BI40" s="78"/>
      <c r="BJ40" s="78"/>
      <c r="BK40" s="39"/>
      <c r="BL40" s="56"/>
      <c r="BM40" s="78"/>
      <c r="BN40" s="78"/>
      <c r="BO40" s="78"/>
      <c r="BP40" s="78"/>
      <c r="BQ40" s="78"/>
      <c r="BR40" s="78"/>
      <c r="BS40" s="78"/>
      <c r="BT40" s="78"/>
      <c r="BU40" s="78"/>
      <c r="BV40" s="78"/>
      <c r="BW40" s="78"/>
      <c r="BX40" s="39"/>
    </row>
    <row r="41" spans="1:76" ht="15" customHeight="1">
      <c r="A41" s="12"/>
      <c r="B41" s="12"/>
      <c r="C41" s="12"/>
      <c r="D41" s="12"/>
      <c r="E41" s="12"/>
      <c r="F41" s="12"/>
      <c r="G41" s="12"/>
      <c r="I41" s="12"/>
      <c r="J41" s="16"/>
      <c r="K41" s="78"/>
      <c r="L41" s="78"/>
      <c r="M41" s="78"/>
      <c r="N41" s="78"/>
      <c r="O41" s="78"/>
      <c r="P41" s="84"/>
      <c r="Q41" s="84"/>
      <c r="R41" s="84"/>
      <c r="S41" s="84"/>
      <c r="T41" s="17"/>
      <c r="U41" s="16"/>
      <c r="V41" s="78"/>
      <c r="W41" s="78"/>
      <c r="X41" s="78"/>
      <c r="Y41" s="78"/>
      <c r="Z41" s="78"/>
      <c r="AA41" s="78"/>
      <c r="AB41" s="78"/>
      <c r="AC41" s="78"/>
      <c r="AD41" s="78"/>
      <c r="AE41" s="16"/>
      <c r="AF41" s="16"/>
      <c r="AG41" s="62"/>
      <c r="AH41" s="62"/>
      <c r="AI41" s="62"/>
      <c r="AJ41" s="62"/>
      <c r="AK41" s="62"/>
      <c r="AL41" s="62"/>
      <c r="AM41" s="62"/>
      <c r="AN41" s="62"/>
      <c r="AO41" s="15"/>
      <c r="AP41" s="15"/>
      <c r="AQ41" s="16"/>
      <c r="AR41" s="78"/>
      <c r="AS41" s="78"/>
      <c r="AT41" s="78"/>
      <c r="AU41" s="78"/>
      <c r="AV41" s="78"/>
      <c r="AW41" s="78"/>
      <c r="AX41" s="40"/>
      <c r="AY41" s="56"/>
      <c r="AZ41" s="78"/>
      <c r="BA41" s="78"/>
      <c r="BB41" s="78"/>
      <c r="BC41" s="78"/>
      <c r="BD41" s="78"/>
      <c r="BE41" s="78"/>
      <c r="BF41" s="78"/>
      <c r="BG41" s="78"/>
      <c r="BH41" s="78"/>
      <c r="BI41" s="78"/>
      <c r="BJ41" s="78"/>
      <c r="BK41" s="39"/>
      <c r="BL41" s="56"/>
      <c r="BM41" s="78"/>
      <c r="BN41" s="78"/>
      <c r="BO41" s="78"/>
      <c r="BP41" s="78"/>
      <c r="BQ41" s="78"/>
      <c r="BR41" s="78"/>
      <c r="BS41" s="78"/>
      <c r="BT41" s="78"/>
      <c r="BU41" s="78"/>
      <c r="BV41" s="78"/>
      <c r="BW41" s="78"/>
      <c r="BX41" s="39"/>
    </row>
    <row r="42" spans="1:76" ht="15" customHeight="1">
      <c r="A42" s="12"/>
      <c r="B42" s="12"/>
      <c r="C42" s="12"/>
      <c r="D42" s="12"/>
      <c r="E42" s="12"/>
      <c r="F42" s="12"/>
      <c r="G42" s="12"/>
      <c r="I42" s="12"/>
      <c r="J42" s="16"/>
      <c r="K42" s="16"/>
      <c r="L42" s="16"/>
      <c r="M42" s="16"/>
      <c r="N42" s="16"/>
      <c r="O42" s="16"/>
      <c r="P42" s="144"/>
      <c r="Q42" s="144"/>
      <c r="R42" s="144"/>
      <c r="S42" s="144"/>
      <c r="T42" s="17"/>
      <c r="U42" s="16"/>
      <c r="V42" s="78"/>
      <c r="W42" s="78"/>
      <c r="X42" s="78"/>
      <c r="Y42" s="78"/>
      <c r="Z42" s="78"/>
      <c r="AA42" s="78"/>
      <c r="AB42" s="78"/>
      <c r="AC42" s="78"/>
      <c r="AD42" s="78"/>
      <c r="AE42" s="16"/>
      <c r="AF42" s="16"/>
      <c r="AG42" s="16"/>
      <c r="AH42" s="16"/>
      <c r="AI42" s="16"/>
      <c r="AJ42" s="16"/>
      <c r="AK42" s="16"/>
      <c r="AL42" s="17"/>
      <c r="AM42" s="17"/>
      <c r="AN42" s="17"/>
      <c r="AO42" s="15"/>
      <c r="AP42" s="15"/>
      <c r="AR42" s="40"/>
      <c r="AS42" s="40"/>
      <c r="AT42" s="40"/>
      <c r="AU42" s="40"/>
      <c r="AV42" s="40"/>
      <c r="AW42" s="40"/>
      <c r="AX42" s="40"/>
      <c r="AZ42" s="78"/>
      <c r="BA42" s="78"/>
      <c r="BB42" s="78"/>
      <c r="BC42" s="78"/>
      <c r="BD42" s="78"/>
      <c r="BE42" s="78"/>
      <c r="BF42" s="78"/>
      <c r="BG42" s="78"/>
      <c r="BH42" s="78"/>
      <c r="BI42" s="78"/>
      <c r="BJ42" s="78"/>
      <c r="BK42" s="39"/>
      <c r="BL42" s="39"/>
      <c r="BM42" s="78"/>
      <c r="BN42" s="78"/>
      <c r="BO42" s="78"/>
      <c r="BP42" s="78"/>
      <c r="BQ42" s="78"/>
      <c r="BR42" s="78"/>
      <c r="BS42" s="78"/>
      <c r="BT42" s="78"/>
      <c r="BU42" s="78"/>
      <c r="BV42" s="78"/>
      <c r="BW42" s="78"/>
      <c r="BX42" s="39"/>
    </row>
    <row r="43" spans="1:76" ht="15" customHeight="1">
      <c r="A43" s="12"/>
      <c r="B43" s="12"/>
      <c r="C43" s="12"/>
      <c r="D43" s="12"/>
      <c r="E43" s="12"/>
      <c r="F43" s="12"/>
      <c r="G43" s="12"/>
      <c r="I43" s="12"/>
      <c r="J43" s="16"/>
      <c r="K43" s="16"/>
      <c r="L43" s="16"/>
      <c r="M43" s="16"/>
      <c r="N43" s="16"/>
      <c r="O43" s="16"/>
      <c r="P43" s="144"/>
      <c r="Q43" s="144"/>
      <c r="R43" s="144"/>
      <c r="S43" s="144"/>
      <c r="T43" s="17"/>
      <c r="U43" s="16"/>
      <c r="V43" s="16"/>
      <c r="W43" s="16"/>
      <c r="X43" s="17"/>
      <c r="Y43" s="17"/>
      <c r="Z43" s="17"/>
      <c r="AA43" s="16"/>
      <c r="AB43" s="16"/>
      <c r="AC43" s="16"/>
      <c r="AD43" s="16"/>
      <c r="AE43" s="16"/>
      <c r="AF43" s="16"/>
      <c r="AG43" s="16"/>
      <c r="AH43" s="16"/>
      <c r="AI43" s="16"/>
      <c r="AJ43" s="16"/>
      <c r="AK43" s="16"/>
      <c r="AL43" s="17"/>
      <c r="AM43" s="17"/>
      <c r="AN43" s="17"/>
      <c r="AO43" s="15"/>
      <c r="AP43" s="15"/>
      <c r="AR43" s="40"/>
      <c r="AS43" s="40"/>
      <c r="AT43" s="40"/>
      <c r="AU43" s="40"/>
      <c r="AV43" s="40"/>
      <c r="AW43" s="40"/>
      <c r="AX43" s="40"/>
      <c r="AZ43" s="78"/>
      <c r="BA43" s="78"/>
      <c r="BB43" s="78"/>
      <c r="BC43" s="78"/>
      <c r="BD43" s="78"/>
      <c r="BE43" s="78"/>
      <c r="BF43" s="78"/>
      <c r="BG43" s="78"/>
      <c r="BH43" s="78"/>
      <c r="BI43" s="78"/>
      <c r="BJ43" s="78"/>
      <c r="BK43" s="39"/>
      <c r="BL43" s="39"/>
      <c r="BM43" s="39"/>
      <c r="BN43" s="39"/>
      <c r="BO43" s="39"/>
      <c r="BP43" s="39"/>
      <c r="BQ43" s="39"/>
      <c r="BR43" s="39"/>
      <c r="BS43" s="39"/>
      <c r="BT43" s="39"/>
      <c r="BU43" s="39"/>
      <c r="BV43" s="39"/>
      <c r="BW43" s="39"/>
      <c r="BX43" s="39"/>
    </row>
    <row r="44" spans="1:76" ht="15" customHeight="1">
      <c r="A44" s="12"/>
      <c r="B44" s="12"/>
      <c r="C44" s="12"/>
      <c r="D44" s="12"/>
      <c r="E44" s="12"/>
      <c r="F44" s="12"/>
      <c r="G44" s="12"/>
      <c r="I44" s="12"/>
      <c r="J44" s="16"/>
      <c r="K44" s="16"/>
      <c r="L44" s="16"/>
      <c r="M44" s="16"/>
      <c r="N44" s="16"/>
      <c r="O44" s="16"/>
      <c r="P44" s="144"/>
      <c r="Q44" s="144"/>
      <c r="R44" s="144"/>
      <c r="S44" s="144"/>
      <c r="T44" s="17"/>
      <c r="U44" s="16"/>
      <c r="V44" s="16"/>
      <c r="W44" s="16"/>
      <c r="X44" s="17"/>
      <c r="Y44" s="17"/>
      <c r="Z44" s="17"/>
      <c r="AA44" s="16"/>
      <c r="AB44" s="16"/>
      <c r="AC44" s="16"/>
      <c r="AD44" s="16"/>
      <c r="AE44" s="16"/>
      <c r="AF44" s="16"/>
      <c r="AG44" s="16"/>
      <c r="AH44" s="16"/>
      <c r="AI44" s="16"/>
      <c r="AJ44" s="16"/>
      <c r="AK44" s="16"/>
      <c r="AL44" s="17"/>
      <c r="AM44" s="17"/>
      <c r="AN44" s="17"/>
      <c r="AO44" s="15"/>
      <c r="AP44" s="15"/>
      <c r="AR44" s="40"/>
      <c r="AS44" s="40"/>
      <c r="AT44" s="40"/>
      <c r="AU44" s="40"/>
      <c r="AV44" s="40"/>
      <c r="AW44" s="40"/>
      <c r="AX44" s="40"/>
      <c r="BK44" s="40"/>
      <c r="BL44" s="40"/>
      <c r="BM44" s="40"/>
      <c r="BN44" s="40"/>
      <c r="BO44" s="40"/>
      <c r="BP44" s="40"/>
      <c r="BQ44" s="40"/>
      <c r="BR44" s="40"/>
      <c r="BS44" s="40"/>
      <c r="BT44" s="40"/>
      <c r="BU44" s="40"/>
      <c r="BV44" s="40"/>
      <c r="BW44" s="40"/>
      <c r="BX44" s="40"/>
    </row>
    <row r="45" spans="1:76" ht="15" customHeight="1">
      <c r="A45" s="12"/>
      <c r="B45" s="12"/>
      <c r="C45" s="12"/>
      <c r="D45" s="12"/>
      <c r="E45" s="12"/>
      <c r="F45" s="12"/>
      <c r="G45" s="12"/>
      <c r="I45" s="12"/>
      <c r="J45" s="16"/>
      <c r="K45" s="16"/>
      <c r="L45" s="16"/>
      <c r="M45" s="16"/>
      <c r="N45" s="16"/>
      <c r="O45" s="16"/>
      <c r="P45" s="144"/>
      <c r="Q45" s="144"/>
      <c r="R45" s="144"/>
      <c r="S45" s="144"/>
      <c r="T45" s="17"/>
      <c r="U45" s="16"/>
      <c r="V45" s="16"/>
      <c r="W45" s="16"/>
      <c r="X45" s="17"/>
      <c r="Y45" s="17"/>
      <c r="Z45" s="17"/>
      <c r="AA45" s="16"/>
      <c r="AB45" s="16"/>
      <c r="AC45" s="16"/>
      <c r="AD45" s="16"/>
      <c r="AE45" s="16"/>
      <c r="AF45" s="16"/>
      <c r="AG45" s="16"/>
      <c r="AH45" s="16"/>
      <c r="AI45" s="16"/>
      <c r="AJ45" s="16"/>
      <c r="AK45" s="16"/>
      <c r="AL45" s="17"/>
      <c r="AM45" s="17"/>
      <c r="AN45" s="17"/>
      <c r="AO45" s="15"/>
      <c r="AP45" s="15"/>
      <c r="AR45" s="40"/>
      <c r="AS45" s="40"/>
      <c r="AT45" s="40"/>
      <c r="AU45" s="40"/>
      <c r="AV45" s="40"/>
      <c r="AW45" s="40"/>
      <c r="AX45" s="40"/>
      <c r="BK45" s="40"/>
      <c r="BL45" s="40"/>
      <c r="BM45" s="40"/>
      <c r="BN45" s="40"/>
      <c r="BO45" s="40"/>
      <c r="BP45" s="40"/>
      <c r="BQ45" s="40"/>
      <c r="BR45" s="40"/>
      <c r="BS45" s="40"/>
      <c r="BT45" s="40"/>
      <c r="BU45" s="40"/>
      <c r="BV45" s="40"/>
      <c r="BW45" s="40"/>
      <c r="BX45" s="40"/>
    </row>
    <row r="46" spans="1:76" ht="15" customHeight="1">
      <c r="A46" s="12"/>
      <c r="B46" s="12"/>
      <c r="C46" s="12"/>
      <c r="D46" s="12"/>
      <c r="E46" s="12"/>
      <c r="F46" s="12"/>
      <c r="G46" s="12"/>
      <c r="I46" s="12"/>
      <c r="J46" s="16"/>
      <c r="K46" s="16"/>
      <c r="L46" s="16"/>
      <c r="M46" s="16"/>
      <c r="N46" s="16"/>
      <c r="O46" s="16"/>
      <c r="P46" s="144"/>
      <c r="Q46" s="144"/>
      <c r="R46" s="144"/>
      <c r="S46" s="144"/>
      <c r="T46" s="17"/>
      <c r="U46" s="16"/>
      <c r="V46" s="16"/>
      <c r="W46" s="16"/>
      <c r="X46" s="17"/>
      <c r="Y46" s="17"/>
      <c r="Z46" s="17"/>
      <c r="AA46" s="15"/>
      <c r="AB46" s="15"/>
      <c r="AC46" s="15"/>
      <c r="AD46" s="15"/>
      <c r="AE46" s="17"/>
      <c r="AF46" s="17"/>
      <c r="AG46" s="17"/>
      <c r="AH46" s="17"/>
      <c r="AI46" s="17"/>
      <c r="AJ46" s="17"/>
      <c r="AK46" s="17"/>
      <c r="AL46" s="17"/>
      <c r="AM46" s="17"/>
      <c r="AN46" s="17"/>
      <c r="AO46" s="17"/>
      <c r="AP46" s="17"/>
      <c r="AQ46" s="17"/>
    </row>
    <row r="47" spans="1:76" ht="15" customHeight="1">
      <c r="J47" s="16"/>
      <c r="K47" s="16"/>
      <c r="L47" s="16"/>
      <c r="M47" s="16"/>
      <c r="N47" s="16"/>
      <c r="O47" s="16"/>
      <c r="P47" s="144"/>
      <c r="Q47" s="144"/>
      <c r="R47" s="144"/>
      <c r="S47" s="144"/>
      <c r="T47" s="17"/>
      <c r="U47" s="16"/>
      <c r="V47" s="16"/>
      <c r="W47" s="16"/>
      <c r="X47" s="17"/>
      <c r="Y47" s="17"/>
      <c r="Z47" s="17"/>
      <c r="AA47" s="15"/>
      <c r="AB47" s="15"/>
      <c r="AC47" s="15"/>
      <c r="AD47" s="15"/>
      <c r="AE47" s="17"/>
      <c r="AF47" s="17"/>
      <c r="AG47" s="17"/>
      <c r="AH47" s="17"/>
      <c r="AI47" s="17"/>
      <c r="AJ47" s="17"/>
      <c r="AK47" s="17"/>
      <c r="AL47" s="17"/>
      <c r="AM47" s="17"/>
      <c r="AN47" s="17"/>
      <c r="AO47" s="17"/>
      <c r="AP47" s="17"/>
      <c r="AQ47" s="17"/>
    </row>
    <row r="48" spans="1:76" ht="15" customHeight="1">
      <c r="J48" s="16"/>
      <c r="K48" s="16"/>
      <c r="L48" s="16"/>
      <c r="M48" s="16"/>
      <c r="N48" s="16"/>
      <c r="O48" s="16"/>
      <c r="P48" s="144"/>
      <c r="Q48" s="144"/>
      <c r="R48" s="144"/>
      <c r="S48" s="144"/>
      <c r="T48" s="17"/>
      <c r="U48" s="16"/>
      <c r="V48" s="16"/>
      <c r="W48" s="16"/>
      <c r="X48" s="17"/>
      <c r="Y48" s="17"/>
      <c r="Z48" s="17"/>
      <c r="AA48" s="15"/>
      <c r="AB48" s="15"/>
      <c r="AC48" s="15"/>
      <c r="AD48" s="15"/>
      <c r="AE48" s="17"/>
      <c r="AF48" s="17"/>
      <c r="AG48" s="17"/>
      <c r="AH48" s="17"/>
      <c r="AI48" s="17"/>
      <c r="AJ48" s="17"/>
      <c r="AK48" s="17"/>
      <c r="AL48" s="17"/>
      <c r="AM48" s="17"/>
      <c r="AN48" s="17"/>
      <c r="AO48" s="17"/>
      <c r="AP48" s="17"/>
      <c r="AQ48" s="17"/>
    </row>
    <row r="49" spans="10:44" ht="15" customHeight="1">
      <c r="J49" s="16"/>
      <c r="K49" s="16"/>
      <c r="L49" s="16"/>
      <c r="M49" s="16"/>
      <c r="N49" s="16"/>
      <c r="O49" s="16"/>
      <c r="P49" s="144"/>
      <c r="Q49" s="144"/>
      <c r="R49" s="144"/>
      <c r="S49" s="144"/>
      <c r="T49" s="17"/>
      <c r="U49" s="16"/>
      <c r="V49" s="16"/>
      <c r="W49" s="16"/>
      <c r="X49" s="17"/>
      <c r="Y49" s="17"/>
      <c r="Z49" s="17"/>
      <c r="AA49" s="15"/>
      <c r="AB49" s="15"/>
      <c r="AC49" s="15"/>
      <c r="AD49" s="15"/>
      <c r="AE49" s="17"/>
      <c r="AF49" s="17"/>
      <c r="AG49" s="17"/>
      <c r="AH49" s="17"/>
      <c r="AI49" s="17"/>
      <c r="AJ49" s="17"/>
      <c r="AK49" s="17"/>
      <c r="AL49" s="17"/>
      <c r="AM49" s="17"/>
      <c r="AN49" s="17"/>
      <c r="AO49" s="17"/>
      <c r="AP49" s="17"/>
      <c r="AQ49" s="17"/>
    </row>
    <row r="50" spans="10:44" ht="15" customHeight="1">
      <c r="J50" s="16"/>
      <c r="K50" s="16"/>
      <c r="L50" s="16"/>
      <c r="M50" s="16"/>
      <c r="N50" s="16"/>
      <c r="O50" s="16"/>
      <c r="P50" s="144"/>
      <c r="Q50" s="144"/>
      <c r="R50" s="144"/>
      <c r="S50" s="144"/>
      <c r="T50" s="17"/>
      <c r="U50" s="16"/>
      <c r="V50" s="16"/>
      <c r="W50" s="16"/>
      <c r="X50" s="17"/>
      <c r="Y50" s="17"/>
      <c r="Z50" s="17"/>
      <c r="AA50" s="15"/>
      <c r="AB50" s="15"/>
      <c r="AC50" s="15"/>
      <c r="AD50" s="15"/>
      <c r="AE50" s="17"/>
      <c r="AF50" s="17"/>
      <c r="AG50" s="17"/>
      <c r="AH50" s="17"/>
      <c r="AI50" s="17"/>
      <c r="AJ50" s="17"/>
      <c r="AK50" s="17"/>
      <c r="AL50" s="17"/>
      <c r="AM50" s="17"/>
      <c r="AN50" s="17"/>
      <c r="AO50" s="17"/>
      <c r="AP50" s="17"/>
      <c r="AQ50" s="17"/>
    </row>
    <row r="51" spans="10:44" ht="15" customHeight="1">
      <c r="J51" s="16"/>
      <c r="K51" s="16"/>
      <c r="L51" s="16"/>
      <c r="M51" s="16"/>
      <c r="N51" s="16"/>
      <c r="O51" s="16"/>
      <c r="P51" s="144"/>
      <c r="Q51" s="144"/>
      <c r="R51" s="144"/>
      <c r="S51" s="144"/>
      <c r="T51" s="17"/>
      <c r="U51" s="16"/>
      <c r="V51" s="16"/>
      <c r="W51" s="16"/>
      <c r="X51" s="17"/>
      <c r="Y51" s="17"/>
      <c r="Z51" s="17"/>
      <c r="AA51" s="15"/>
      <c r="AB51" s="15"/>
      <c r="AC51" s="15"/>
      <c r="AD51" s="15"/>
      <c r="AE51" s="17"/>
      <c r="AF51" s="17"/>
      <c r="AG51" s="17"/>
      <c r="AH51" s="17"/>
      <c r="AI51" s="17"/>
      <c r="AJ51" s="17"/>
      <c r="AK51" s="17"/>
      <c r="AL51" s="17"/>
      <c r="AM51" s="17"/>
      <c r="AN51" s="17"/>
      <c r="AO51" s="17"/>
      <c r="AP51" s="17"/>
      <c r="AQ51" s="17"/>
    </row>
    <row r="52" spans="10:44" ht="15" customHeight="1">
      <c r="J52" s="16"/>
      <c r="K52" s="16"/>
      <c r="L52" s="16"/>
      <c r="M52" s="16"/>
      <c r="N52" s="16"/>
      <c r="O52" s="16"/>
      <c r="P52" s="144"/>
      <c r="Q52" s="144"/>
      <c r="R52" s="144"/>
      <c r="S52" s="144"/>
      <c r="T52" s="17"/>
      <c r="U52" s="16"/>
      <c r="V52" s="16"/>
      <c r="W52" s="16"/>
      <c r="X52" s="17"/>
      <c r="Y52" s="17"/>
      <c r="Z52" s="17"/>
      <c r="AA52" s="15"/>
      <c r="AB52" s="15"/>
      <c r="AC52" s="15"/>
      <c r="AD52" s="15"/>
      <c r="AE52" s="17"/>
      <c r="AF52" s="17"/>
      <c r="AG52" s="17"/>
      <c r="AH52" s="17"/>
      <c r="AI52" s="17"/>
      <c r="AJ52" s="17"/>
      <c r="AK52" s="17"/>
      <c r="AL52" s="17"/>
      <c r="AM52" s="17"/>
      <c r="AN52" s="17"/>
      <c r="AO52" s="17"/>
      <c r="AP52" s="17"/>
      <c r="AQ52" s="17"/>
    </row>
    <row r="53" spans="10:44" ht="15" customHeight="1">
      <c r="J53" s="16"/>
      <c r="K53" s="16"/>
      <c r="L53" s="16"/>
      <c r="M53" s="16"/>
      <c r="N53" s="16"/>
      <c r="O53" s="16"/>
      <c r="P53" s="144"/>
      <c r="Q53" s="144"/>
      <c r="R53" s="144"/>
      <c r="S53" s="144"/>
      <c r="T53" s="17"/>
      <c r="U53" s="16"/>
      <c r="V53" s="16"/>
      <c r="W53" s="16"/>
      <c r="X53" s="17"/>
      <c r="Y53" s="17"/>
      <c r="Z53" s="17"/>
      <c r="AA53" s="15"/>
      <c r="AB53" s="15"/>
      <c r="AC53" s="15"/>
      <c r="AD53" s="15"/>
      <c r="AE53" s="17"/>
      <c r="AF53" s="17"/>
      <c r="AG53" s="17"/>
      <c r="AH53" s="17"/>
      <c r="AI53" s="17"/>
      <c r="AJ53" s="17"/>
      <c r="AK53" s="17"/>
      <c r="AL53" s="17"/>
      <c r="AM53" s="17"/>
      <c r="AN53" s="17"/>
      <c r="AO53" s="17"/>
      <c r="AP53" s="17"/>
      <c r="AQ53" s="17"/>
    </row>
    <row r="54" spans="10:44" ht="15" customHeight="1">
      <c r="J54" s="16"/>
      <c r="K54" s="16"/>
      <c r="L54" s="16"/>
      <c r="M54" s="16"/>
      <c r="N54" s="16"/>
      <c r="O54" s="16"/>
      <c r="P54" s="144"/>
      <c r="Q54" s="144"/>
      <c r="R54" s="144"/>
      <c r="S54" s="144"/>
      <c r="T54" s="17"/>
      <c r="U54" s="17"/>
      <c r="V54" s="17"/>
      <c r="W54" s="17"/>
      <c r="X54" s="17"/>
      <c r="Y54" s="17"/>
      <c r="Z54" s="17"/>
      <c r="AA54" s="15"/>
      <c r="AB54" s="15"/>
      <c r="AC54" s="15"/>
      <c r="AD54" s="15"/>
      <c r="AE54" s="17"/>
      <c r="AF54" s="17"/>
      <c r="AG54" s="17"/>
      <c r="AH54" s="17"/>
      <c r="AI54" s="17"/>
      <c r="AJ54" s="17"/>
      <c r="AK54" s="17"/>
      <c r="AL54" s="17"/>
      <c r="AM54" s="17"/>
      <c r="AN54" s="17"/>
      <c r="AO54" s="17"/>
      <c r="AP54" s="17"/>
      <c r="AQ54" s="17"/>
    </row>
    <row r="55" spans="10:44" ht="15" customHeight="1">
      <c r="J55" s="16"/>
      <c r="K55" s="16"/>
      <c r="L55" s="16"/>
      <c r="M55" s="16"/>
      <c r="N55" s="16"/>
      <c r="O55" s="16"/>
      <c r="P55" s="144"/>
      <c r="Q55" s="144"/>
      <c r="R55" s="144"/>
      <c r="S55" s="144"/>
      <c r="T55" s="17"/>
      <c r="U55" s="17"/>
      <c r="V55" s="17"/>
      <c r="W55" s="17"/>
      <c r="X55" s="17"/>
      <c r="Y55" s="17"/>
      <c r="Z55" s="17"/>
      <c r="AA55" s="15"/>
      <c r="AB55" s="15"/>
      <c r="AC55" s="15"/>
      <c r="AD55" s="15"/>
      <c r="AE55" s="17"/>
      <c r="AF55" s="17"/>
      <c r="AG55" s="17"/>
      <c r="AH55" s="17"/>
      <c r="AI55" s="17"/>
      <c r="AJ55" s="17"/>
      <c r="AK55" s="17"/>
      <c r="AL55" s="17"/>
      <c r="AM55" s="17"/>
      <c r="AN55" s="17"/>
      <c r="AO55" s="17"/>
      <c r="AP55" s="17"/>
      <c r="AQ55" s="17"/>
    </row>
    <row r="56" spans="10:44" ht="15" customHeight="1">
      <c r="J56" s="16"/>
      <c r="K56" s="16"/>
      <c r="L56" s="16"/>
      <c r="M56" s="16"/>
      <c r="N56" s="16"/>
      <c r="O56" s="16"/>
      <c r="P56" s="144"/>
      <c r="Q56" s="144"/>
      <c r="R56" s="144"/>
      <c r="S56" s="144"/>
      <c r="T56" s="17"/>
      <c r="U56" s="17"/>
      <c r="V56" s="17"/>
      <c r="W56" s="17"/>
      <c r="X56" s="17"/>
      <c r="Y56" s="17"/>
      <c r="Z56" s="17"/>
      <c r="AA56" s="17"/>
      <c r="AB56" s="17"/>
      <c r="AC56" s="17"/>
      <c r="AD56" s="17"/>
      <c r="AE56" s="15"/>
      <c r="AF56" s="17"/>
      <c r="AG56" s="17"/>
      <c r="AH56" s="17"/>
      <c r="AI56" s="17"/>
      <c r="AJ56" s="17"/>
      <c r="AK56" s="17"/>
      <c r="AL56" s="17"/>
      <c r="AM56" s="17"/>
      <c r="AN56" s="17"/>
      <c r="AO56" s="17"/>
      <c r="AP56" s="17"/>
      <c r="AQ56" s="17"/>
      <c r="AR56" s="54"/>
    </row>
    <row r="57" spans="10:44" ht="15" customHeight="1">
      <c r="J57" s="16"/>
      <c r="K57" s="16"/>
      <c r="L57" s="16"/>
      <c r="M57" s="16"/>
      <c r="N57" s="16"/>
      <c r="O57" s="16"/>
      <c r="P57" s="144"/>
      <c r="Q57" s="144"/>
      <c r="R57" s="144"/>
      <c r="S57" s="144"/>
      <c r="T57" s="17"/>
      <c r="U57" s="17"/>
      <c r="V57" s="15"/>
      <c r="W57" s="15"/>
      <c r="X57" s="15"/>
      <c r="Y57" s="15"/>
      <c r="Z57" s="15"/>
      <c r="AA57" s="17"/>
      <c r="AB57" s="17"/>
      <c r="AC57" s="17"/>
      <c r="AD57" s="17"/>
      <c r="AE57" s="15"/>
      <c r="AF57" s="17"/>
      <c r="AG57" s="17"/>
      <c r="AH57" s="17"/>
      <c r="AI57" s="17"/>
      <c r="AJ57" s="17"/>
      <c r="AK57" s="17"/>
      <c r="AL57" s="17"/>
      <c r="AM57" s="17"/>
      <c r="AN57" s="17"/>
      <c r="AO57" s="17"/>
      <c r="AP57" s="17"/>
      <c r="AQ57" s="17"/>
      <c r="AR57" s="54"/>
    </row>
    <row r="58" spans="10:44" ht="15" customHeight="1">
      <c r="J58" s="16"/>
      <c r="K58" s="16"/>
      <c r="L58" s="16"/>
      <c r="M58" s="16"/>
      <c r="N58" s="16"/>
      <c r="O58" s="16"/>
      <c r="P58" s="144"/>
      <c r="Q58" s="144"/>
      <c r="R58" s="144"/>
      <c r="S58" s="144"/>
      <c r="T58" s="17"/>
      <c r="U58" s="17"/>
      <c r="V58" s="15"/>
      <c r="W58" s="15"/>
      <c r="X58" s="15"/>
      <c r="Y58" s="15"/>
      <c r="Z58" s="15"/>
      <c r="AA58" s="17"/>
      <c r="AB58" s="17"/>
      <c r="AC58" s="17"/>
      <c r="AD58" s="17"/>
      <c r="AE58" s="15"/>
      <c r="AF58" s="17"/>
      <c r="AG58" s="17"/>
      <c r="AH58" s="17"/>
      <c r="AI58" s="17"/>
      <c r="AJ58" s="17"/>
      <c r="AK58" s="17"/>
      <c r="AL58" s="17"/>
      <c r="AM58" s="17"/>
      <c r="AN58" s="17"/>
      <c r="AO58" s="17"/>
      <c r="AP58" s="17"/>
      <c r="AQ58" s="17"/>
      <c r="AR58" s="54"/>
    </row>
    <row r="59" spans="10:44" ht="15" customHeight="1">
      <c r="J59" s="16"/>
      <c r="K59" s="16"/>
      <c r="L59" s="16"/>
      <c r="M59" s="16"/>
      <c r="N59" s="16"/>
      <c r="O59" s="16"/>
      <c r="P59" s="144"/>
      <c r="Q59" s="144"/>
      <c r="R59" s="144"/>
      <c r="S59" s="144"/>
      <c r="T59" s="17"/>
      <c r="U59" s="17"/>
      <c r="V59" s="15"/>
      <c r="W59" s="15"/>
      <c r="X59" s="15"/>
      <c r="Y59" s="15"/>
      <c r="Z59" s="15"/>
      <c r="AA59" s="17"/>
      <c r="AB59" s="17"/>
      <c r="AC59" s="17"/>
      <c r="AD59" s="17"/>
      <c r="AE59" s="15"/>
      <c r="AF59" s="17"/>
      <c r="AG59" s="17"/>
      <c r="AH59" s="17"/>
      <c r="AI59" s="17"/>
      <c r="AJ59" s="17"/>
      <c r="AK59" s="17"/>
      <c r="AL59" s="17"/>
      <c r="AM59" s="17"/>
      <c r="AN59" s="17"/>
      <c r="AO59" s="17"/>
      <c r="AP59" s="17"/>
      <c r="AQ59" s="17"/>
      <c r="AR59" s="54"/>
    </row>
    <row r="60" spans="10:44" ht="15" customHeight="1">
      <c r="J60" s="16"/>
      <c r="K60" s="16"/>
      <c r="L60" s="16"/>
      <c r="M60" s="16"/>
      <c r="N60" s="16"/>
      <c r="O60" s="16"/>
      <c r="P60" s="144"/>
      <c r="Q60" s="144"/>
      <c r="R60" s="144"/>
      <c r="S60" s="144"/>
      <c r="T60" s="17"/>
      <c r="U60" s="17"/>
      <c r="V60" s="15"/>
      <c r="W60" s="15"/>
      <c r="X60" s="15"/>
      <c r="Y60" s="15"/>
      <c r="Z60" s="15"/>
      <c r="AA60" s="17"/>
      <c r="AB60" s="17"/>
      <c r="AC60" s="17"/>
      <c r="AD60" s="17"/>
      <c r="AE60" s="15"/>
      <c r="AF60" s="17"/>
      <c r="AG60" s="17"/>
      <c r="AH60" s="17"/>
      <c r="AI60" s="17"/>
      <c r="AJ60" s="17"/>
      <c r="AK60" s="17"/>
      <c r="AL60" s="17"/>
      <c r="AM60" s="17"/>
      <c r="AN60" s="17"/>
      <c r="AO60" s="17"/>
      <c r="AP60" s="17"/>
      <c r="AQ60" s="17"/>
      <c r="AR60" s="54"/>
    </row>
    <row r="61" spans="10:44" ht="15" customHeight="1">
      <c r="J61" s="16"/>
      <c r="K61" s="16"/>
      <c r="L61" s="16"/>
      <c r="M61" s="16"/>
      <c r="N61" s="16"/>
      <c r="O61" s="16"/>
      <c r="P61" s="144"/>
      <c r="Q61" s="144"/>
      <c r="R61" s="144"/>
      <c r="S61" s="144"/>
      <c r="T61" s="17"/>
      <c r="U61" s="17"/>
      <c r="V61" s="15"/>
      <c r="W61" s="15"/>
      <c r="X61" s="15"/>
      <c r="Y61" s="15"/>
      <c r="Z61" s="15"/>
      <c r="AA61" s="17"/>
      <c r="AB61" s="17"/>
      <c r="AC61" s="17"/>
      <c r="AD61" s="17"/>
      <c r="AE61" s="15"/>
      <c r="AF61" s="17"/>
      <c r="AG61" s="17"/>
      <c r="AH61" s="17"/>
      <c r="AI61" s="17"/>
      <c r="AJ61" s="17"/>
      <c r="AK61" s="17"/>
      <c r="AL61" s="17"/>
      <c r="AM61" s="17"/>
      <c r="AN61" s="17"/>
      <c r="AO61" s="17"/>
      <c r="AP61" s="17"/>
      <c r="AQ61" s="17"/>
      <c r="AR61" s="54"/>
    </row>
    <row r="62" spans="10:44" ht="15" customHeight="1">
      <c r="J62" s="16"/>
      <c r="K62" s="16"/>
      <c r="L62" s="16"/>
      <c r="M62" s="16"/>
      <c r="N62" s="16"/>
      <c r="O62" s="16"/>
      <c r="P62" s="144"/>
      <c r="Q62" s="144"/>
      <c r="R62" s="144"/>
      <c r="S62" s="144"/>
      <c r="T62" s="17"/>
      <c r="U62" s="17"/>
      <c r="V62" s="15"/>
      <c r="W62" s="15"/>
      <c r="X62" s="15"/>
      <c r="Y62" s="15"/>
      <c r="Z62" s="15"/>
      <c r="AA62" s="17"/>
      <c r="AB62" s="17"/>
      <c r="AC62" s="17"/>
      <c r="AD62" s="17"/>
      <c r="AE62" s="15"/>
      <c r="AF62" s="17"/>
      <c r="AG62" s="17"/>
      <c r="AH62" s="17"/>
      <c r="AI62" s="17"/>
      <c r="AJ62" s="17"/>
      <c r="AK62" s="17"/>
      <c r="AL62" s="17"/>
      <c r="AM62" s="17"/>
      <c r="AN62" s="17"/>
      <c r="AO62" s="17"/>
      <c r="AP62" s="17"/>
      <c r="AQ62" s="17"/>
      <c r="AR62" s="54"/>
    </row>
    <row r="63" spans="10:44" ht="15" customHeight="1">
      <c r="J63" s="16"/>
      <c r="K63" s="16"/>
      <c r="L63" s="16"/>
      <c r="M63" s="16"/>
      <c r="N63" s="16"/>
      <c r="O63" s="16"/>
      <c r="P63" s="144"/>
      <c r="Q63" s="144"/>
      <c r="R63" s="144"/>
      <c r="S63" s="144"/>
      <c r="T63" s="17"/>
      <c r="U63" s="17"/>
      <c r="V63" s="15"/>
      <c r="W63" s="15"/>
      <c r="X63" s="15"/>
      <c r="Y63" s="15"/>
      <c r="Z63" s="15"/>
      <c r="AA63" s="17"/>
      <c r="AB63" s="17"/>
      <c r="AC63" s="17"/>
      <c r="AD63" s="17"/>
      <c r="AE63" s="15"/>
      <c r="AF63" s="17"/>
      <c r="AG63" s="17"/>
      <c r="AH63" s="17"/>
      <c r="AI63" s="17"/>
      <c r="AJ63" s="17"/>
      <c r="AK63" s="17"/>
      <c r="AL63" s="17"/>
      <c r="AM63" s="17"/>
      <c r="AN63" s="17"/>
      <c r="AO63" s="17"/>
      <c r="AP63" s="17"/>
      <c r="AQ63" s="17"/>
      <c r="AR63" s="54"/>
    </row>
    <row r="64" spans="10:44" ht="15" customHeight="1">
      <c r="J64" s="16"/>
      <c r="K64" s="16"/>
      <c r="L64" s="16"/>
      <c r="M64" s="16"/>
      <c r="N64" s="16"/>
      <c r="O64" s="16"/>
      <c r="P64" s="144"/>
      <c r="Q64" s="144"/>
      <c r="R64" s="144"/>
      <c r="S64" s="144"/>
      <c r="T64" s="17"/>
      <c r="U64" s="17"/>
      <c r="V64" s="15"/>
      <c r="W64" s="15"/>
      <c r="X64" s="15"/>
      <c r="Y64" s="15"/>
      <c r="Z64" s="15"/>
      <c r="AA64" s="17"/>
      <c r="AB64" s="17"/>
      <c r="AC64" s="17"/>
      <c r="AD64" s="17"/>
      <c r="AE64" s="15"/>
      <c r="AF64" s="17"/>
      <c r="AG64" s="17"/>
      <c r="AH64" s="17"/>
      <c r="AI64" s="17"/>
      <c r="AJ64" s="17"/>
      <c r="AK64" s="17"/>
      <c r="AL64" s="17"/>
      <c r="AM64" s="17"/>
      <c r="AN64" s="17"/>
      <c r="AO64" s="17"/>
      <c r="AP64" s="17"/>
      <c r="AQ64" s="17"/>
      <c r="AR64" s="54"/>
    </row>
    <row r="65" spans="10:44" ht="15" customHeight="1">
      <c r="J65" s="16"/>
      <c r="K65" s="16"/>
      <c r="L65" s="16"/>
      <c r="M65" s="16"/>
      <c r="N65" s="16"/>
      <c r="O65" s="16"/>
      <c r="P65" s="144"/>
      <c r="Q65" s="144"/>
      <c r="R65" s="144"/>
      <c r="S65" s="144"/>
      <c r="T65" s="17"/>
      <c r="U65" s="17"/>
      <c r="V65" s="15"/>
      <c r="W65" s="15"/>
      <c r="X65" s="15"/>
      <c r="Y65" s="15"/>
      <c r="Z65" s="15"/>
      <c r="AA65" s="17"/>
      <c r="AB65" s="17"/>
      <c r="AC65" s="17"/>
      <c r="AD65" s="17"/>
      <c r="AE65" s="15"/>
      <c r="AF65" s="17"/>
      <c r="AG65" s="17"/>
      <c r="AH65" s="17"/>
      <c r="AI65" s="17"/>
      <c r="AJ65" s="17"/>
      <c r="AK65" s="17"/>
      <c r="AL65" s="17"/>
      <c r="AM65" s="17"/>
      <c r="AN65" s="17"/>
      <c r="AO65" s="17"/>
      <c r="AP65" s="17"/>
      <c r="AQ65" s="17"/>
      <c r="AR65" s="54"/>
    </row>
    <row r="66" spans="10:44" ht="15" customHeight="1">
      <c r="J66" s="16"/>
      <c r="K66" s="16"/>
      <c r="L66" s="16"/>
      <c r="M66" s="16"/>
      <c r="N66" s="16"/>
      <c r="O66" s="16"/>
      <c r="P66" s="144"/>
      <c r="Q66" s="144"/>
      <c r="R66" s="144"/>
      <c r="S66" s="144"/>
      <c r="T66" s="17"/>
      <c r="U66" s="17"/>
      <c r="V66" s="15"/>
      <c r="W66" s="15"/>
      <c r="X66" s="15"/>
      <c r="Y66" s="15"/>
      <c r="Z66" s="15"/>
      <c r="AA66" s="17"/>
      <c r="AB66" s="17"/>
      <c r="AC66" s="17"/>
      <c r="AD66" s="17"/>
      <c r="AE66" s="15"/>
      <c r="AF66" s="17"/>
      <c r="AG66" s="17"/>
      <c r="AH66" s="17"/>
      <c r="AI66" s="17"/>
      <c r="AJ66" s="17"/>
      <c r="AK66" s="17"/>
      <c r="AL66" s="17"/>
      <c r="AM66" s="17"/>
      <c r="AN66" s="17"/>
      <c r="AO66" s="17"/>
      <c r="AP66" s="17"/>
      <c r="AQ66" s="17"/>
      <c r="AR66" s="54"/>
    </row>
  </sheetData>
  <mergeCells count="12">
    <mergeCell ref="AX6:AZ6"/>
    <mergeCell ref="K6:M6"/>
    <mergeCell ref="N6:P6"/>
    <mergeCell ref="Q6:S6"/>
    <mergeCell ref="V6:X6"/>
    <mergeCell ref="Y6:AA6"/>
    <mergeCell ref="AB6:AD6"/>
    <mergeCell ref="AG6:AI6"/>
    <mergeCell ref="AJ6:AL6"/>
    <mergeCell ref="AM6:AO6"/>
    <mergeCell ref="AR6:AT6"/>
    <mergeCell ref="AU6:AW6"/>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47DB0-6770-42FD-95F7-F9D5E24EBF54}">
  <sheetPr published="0">
    <tabColor theme="4" tint="0.59999389629810485"/>
    <pageSetUpPr fitToPage="1"/>
  </sheetPr>
  <dimension ref="A1:Z41"/>
  <sheetViews>
    <sheetView showGridLines="0" zoomScaleNormal="100" workbookViewId="0"/>
  </sheetViews>
  <sheetFormatPr defaultColWidth="9.140625" defaultRowHeight="15" customHeight="1"/>
  <cols>
    <col min="1" max="7" width="9.140625" style="6"/>
    <col min="8" max="8" width="2.7109375" style="13" customWidth="1"/>
    <col min="9" max="9" width="9.140625" style="6"/>
    <col min="10" max="10" width="7.85546875" style="6" customWidth="1"/>
    <col min="11" max="12" width="11" style="6" bestFit="1" customWidth="1"/>
    <col min="13" max="13" width="10" style="6" bestFit="1" customWidth="1"/>
    <col min="14" max="14" width="10.42578125" style="6" bestFit="1" customWidth="1"/>
    <col min="15" max="15" width="7.85546875" style="6" customWidth="1"/>
    <col min="16" max="16384" width="9.140625" style="6"/>
  </cols>
  <sheetData>
    <row r="1" spans="1:26" ht="15" customHeight="1">
      <c r="A1" s="12"/>
      <c r="B1" s="12"/>
      <c r="C1" s="12"/>
      <c r="D1" s="12"/>
      <c r="E1" s="12"/>
      <c r="F1" s="12"/>
      <c r="G1" s="12"/>
      <c r="I1" s="12"/>
    </row>
    <row r="2" spans="1:26" ht="15" customHeight="1">
      <c r="A2" s="12"/>
      <c r="B2" s="12"/>
      <c r="C2" s="12"/>
      <c r="D2" s="12"/>
      <c r="E2" s="12"/>
      <c r="F2" s="12"/>
      <c r="G2" s="12"/>
      <c r="I2" s="12"/>
      <c r="J2" s="1" t="s">
        <v>59</v>
      </c>
    </row>
    <row r="3" spans="1:26" ht="15" customHeight="1">
      <c r="A3" s="12"/>
      <c r="B3" s="12"/>
      <c r="C3" s="12"/>
      <c r="D3" s="12"/>
      <c r="E3" s="12"/>
      <c r="F3" s="12"/>
      <c r="G3" s="12"/>
      <c r="I3" s="12"/>
      <c r="J3" s="28" t="s">
        <v>50</v>
      </c>
    </row>
    <row r="4" spans="1:26" ht="15" customHeight="1">
      <c r="A4" s="12"/>
      <c r="B4" s="12"/>
      <c r="C4" s="12"/>
      <c r="D4" s="12"/>
      <c r="E4" s="12"/>
      <c r="F4" s="12"/>
      <c r="G4" s="12"/>
      <c r="I4" s="12"/>
    </row>
    <row r="5" spans="1:26" s="2" customFormat="1" ht="15" customHeight="1">
      <c r="A5" s="12"/>
      <c r="B5" s="12"/>
      <c r="C5" s="12"/>
      <c r="D5" s="12"/>
      <c r="E5" s="12"/>
      <c r="F5" s="12"/>
      <c r="G5" s="12"/>
      <c r="H5" s="13"/>
      <c r="I5" s="12"/>
      <c r="J5" s="2" t="s">
        <v>60</v>
      </c>
      <c r="R5" s="2" t="s">
        <v>62</v>
      </c>
    </row>
    <row r="6" spans="1:26" ht="15" customHeight="1">
      <c r="A6" s="12"/>
      <c r="B6" s="12"/>
      <c r="C6" s="12"/>
      <c r="D6" s="12"/>
      <c r="E6" s="12"/>
      <c r="F6" s="12"/>
      <c r="G6" s="12"/>
      <c r="I6" s="12"/>
      <c r="J6" s="24" t="s">
        <v>61</v>
      </c>
      <c r="K6" s="218" t="s">
        <v>63</v>
      </c>
      <c r="L6" s="218"/>
      <c r="M6" s="218"/>
      <c r="N6" s="218" t="s">
        <v>64</v>
      </c>
      <c r="O6" s="218"/>
      <c r="P6" s="218"/>
      <c r="Q6" s="22"/>
      <c r="R6" s="22"/>
      <c r="S6" s="218" t="s">
        <v>63</v>
      </c>
      <c r="T6" s="218"/>
      <c r="U6" s="218"/>
      <c r="V6" s="218" t="s">
        <v>64</v>
      </c>
      <c r="W6" s="218"/>
      <c r="X6" s="218"/>
      <c r="Y6" s="22"/>
      <c r="Z6" s="22"/>
    </row>
    <row r="7" spans="1:26" ht="15" customHeight="1">
      <c r="A7" s="12"/>
      <c r="B7" s="12"/>
      <c r="C7" s="12"/>
      <c r="D7" s="12"/>
      <c r="E7" s="12"/>
      <c r="F7" s="12"/>
      <c r="G7" s="12"/>
      <c r="I7" s="12"/>
      <c r="J7" s="21" t="s">
        <v>53</v>
      </c>
      <c r="K7" s="21" t="s">
        <v>194</v>
      </c>
      <c r="L7" s="21" t="s">
        <v>65</v>
      </c>
      <c r="M7" s="21" t="s">
        <v>66</v>
      </c>
      <c r="N7" s="21" t="s">
        <v>194</v>
      </c>
      <c r="O7" s="21" t="s">
        <v>65</v>
      </c>
      <c r="P7" s="21" t="s">
        <v>66</v>
      </c>
      <c r="Q7" s="22"/>
      <c r="R7" s="21" t="s">
        <v>53</v>
      </c>
      <c r="S7" s="21" t="s">
        <v>194</v>
      </c>
      <c r="T7" s="21" t="s">
        <v>65</v>
      </c>
      <c r="U7" s="21" t="s">
        <v>66</v>
      </c>
      <c r="V7" s="21" t="s">
        <v>194</v>
      </c>
      <c r="W7" s="21" t="s">
        <v>65</v>
      </c>
      <c r="X7" s="21" t="s">
        <v>66</v>
      </c>
      <c r="Y7" s="22"/>
      <c r="Z7" s="22"/>
    </row>
    <row r="8" spans="1:26" ht="15" customHeight="1">
      <c r="A8" s="12"/>
      <c r="B8" s="12"/>
      <c r="C8" s="12"/>
      <c r="D8" s="12"/>
      <c r="E8" s="12"/>
      <c r="F8" s="12"/>
      <c r="G8" s="12"/>
      <c r="I8" s="12"/>
      <c r="J8" s="21">
        <v>-1</v>
      </c>
      <c r="K8" s="81">
        <v>0</v>
      </c>
      <c r="L8" s="81">
        <v>0</v>
      </c>
      <c r="M8" s="81">
        <v>0</v>
      </c>
      <c r="N8" s="81">
        <v>0</v>
      </c>
      <c r="O8" s="81">
        <v>0</v>
      </c>
      <c r="P8" s="81">
        <v>0</v>
      </c>
      <c r="Q8" s="22"/>
      <c r="R8" s="22">
        <v>-1</v>
      </c>
      <c r="S8" s="81">
        <v>0</v>
      </c>
      <c r="T8" s="81">
        <v>0</v>
      </c>
      <c r="U8" s="81">
        <v>0</v>
      </c>
      <c r="V8" s="81">
        <v>0</v>
      </c>
      <c r="W8" s="81">
        <v>0</v>
      </c>
      <c r="X8" s="81">
        <v>0</v>
      </c>
      <c r="Y8" s="22"/>
      <c r="Z8" s="22"/>
    </row>
    <row r="9" spans="1:26" ht="15" customHeight="1">
      <c r="A9" s="12"/>
      <c r="B9" s="12"/>
      <c r="C9" s="12"/>
      <c r="D9" s="12"/>
      <c r="E9" s="12"/>
      <c r="F9" s="12"/>
      <c r="G9" s="12"/>
      <c r="I9" s="12"/>
      <c r="J9" s="21">
        <v>0</v>
      </c>
      <c r="K9" s="81">
        <v>-6.3721160890000004</v>
      </c>
      <c r="L9" s="81">
        <v>-4.6101177670000002</v>
      </c>
      <c r="M9" s="81">
        <v>-8.1341144110000005</v>
      </c>
      <c r="N9" s="81">
        <v>-2.3373482229999998</v>
      </c>
      <c r="O9" s="81">
        <v>-1.7430430240000001</v>
      </c>
      <c r="P9" s="81">
        <v>-2.931653421</v>
      </c>
      <c r="Q9" s="22"/>
      <c r="R9" s="22">
        <v>0</v>
      </c>
      <c r="S9" s="81">
        <v>-5.7109088899999998</v>
      </c>
      <c r="T9" s="81">
        <v>-4.516049593</v>
      </c>
      <c r="U9" s="81">
        <v>-6.9057681860000004</v>
      </c>
      <c r="V9" s="81">
        <v>-2.9670085909999999</v>
      </c>
      <c r="W9" s="81">
        <v>-2.1387473899999998</v>
      </c>
      <c r="X9" s="81">
        <v>-3.7952697909999999</v>
      </c>
      <c r="Y9" s="22"/>
      <c r="Z9" s="22"/>
    </row>
    <row r="10" spans="1:26" ht="15" customHeight="1">
      <c r="A10" s="12"/>
      <c r="B10" s="12"/>
      <c r="C10" s="12"/>
      <c r="D10" s="12"/>
      <c r="E10" s="12"/>
      <c r="F10" s="12"/>
      <c r="G10" s="12"/>
      <c r="I10" s="12"/>
      <c r="J10" s="21">
        <v>1</v>
      </c>
      <c r="K10" s="81">
        <v>-6.0388307570000004</v>
      </c>
      <c r="L10" s="81">
        <v>-4.0465271639999996</v>
      </c>
      <c r="M10" s="81">
        <v>-8.0311343500000003</v>
      </c>
      <c r="N10" s="81">
        <v>-2.5273342130000001</v>
      </c>
      <c r="O10" s="81">
        <v>-1.5627697949999999</v>
      </c>
      <c r="P10" s="81">
        <v>-3.4918986319999998</v>
      </c>
      <c r="Q10" s="22"/>
      <c r="R10" s="22">
        <v>1</v>
      </c>
      <c r="S10" s="81">
        <v>-3.3936846260000002</v>
      </c>
      <c r="T10" s="81">
        <v>-2.0302647600000001</v>
      </c>
      <c r="U10" s="81">
        <v>-4.7571044909999998</v>
      </c>
      <c r="V10" s="81">
        <v>-2.208744764</v>
      </c>
      <c r="W10" s="81">
        <v>-1.2678188399999999</v>
      </c>
      <c r="X10" s="81">
        <v>-3.1496706890000001</v>
      </c>
      <c r="Y10" s="22"/>
      <c r="Z10" s="22"/>
    </row>
    <row r="11" spans="1:26" ht="15" customHeight="1">
      <c r="A11" s="12"/>
      <c r="B11" s="12"/>
      <c r="C11" s="12"/>
      <c r="D11" s="12"/>
      <c r="E11" s="12"/>
      <c r="F11" s="12"/>
      <c r="G11" s="12"/>
      <c r="I11" s="12"/>
      <c r="J11" s="21">
        <v>2</v>
      </c>
      <c r="K11" s="81">
        <v>-4.3427686689999998</v>
      </c>
      <c r="L11" s="81">
        <v>-1.968059123</v>
      </c>
      <c r="M11" s="81">
        <v>-6.7174782149999999</v>
      </c>
      <c r="N11" s="81">
        <v>-2.412743807</v>
      </c>
      <c r="O11" s="81">
        <v>-1.337239946</v>
      </c>
      <c r="P11" s="81">
        <v>-3.4882476680000001</v>
      </c>
      <c r="Q11" s="22"/>
      <c r="R11" s="22">
        <v>2</v>
      </c>
      <c r="S11" s="81">
        <v>-3.5256757740000002</v>
      </c>
      <c r="T11" s="81">
        <v>-1.612125652</v>
      </c>
      <c r="U11" s="81">
        <v>-5.4392258949999999</v>
      </c>
      <c r="V11" s="81">
        <v>-1.786084652</v>
      </c>
      <c r="W11" s="81">
        <v>-0.268037268</v>
      </c>
      <c r="X11" s="81">
        <v>-3.3041320359999999</v>
      </c>
      <c r="Y11" s="22"/>
      <c r="Z11" s="22"/>
    </row>
    <row r="12" spans="1:26" ht="15" customHeight="1">
      <c r="A12" s="12"/>
      <c r="B12" s="12"/>
      <c r="C12" s="12"/>
      <c r="D12" s="12"/>
      <c r="E12" s="12"/>
      <c r="F12" s="12"/>
      <c r="G12" s="12"/>
      <c r="I12" s="12"/>
      <c r="J12" s="22">
        <v>3</v>
      </c>
      <c r="K12" s="81">
        <v>-4.1289420129999996</v>
      </c>
      <c r="L12" s="81">
        <v>-1.3857709380000001</v>
      </c>
      <c r="M12" s="81">
        <v>-6.8721130879999999</v>
      </c>
      <c r="N12" s="81">
        <v>-2.5627110000000002</v>
      </c>
      <c r="O12" s="81">
        <v>-1.1450563490000001</v>
      </c>
      <c r="P12" s="81">
        <v>-3.9803656520000001</v>
      </c>
      <c r="Q12" s="22"/>
      <c r="R12" s="22">
        <v>3</v>
      </c>
      <c r="S12" s="81">
        <v>-4.8861637120000001</v>
      </c>
      <c r="T12" s="81">
        <v>-2.5126982189999998</v>
      </c>
      <c r="U12" s="81">
        <v>-7.2596292040000003</v>
      </c>
      <c r="V12" s="81">
        <v>-1.5750768180000001</v>
      </c>
      <c r="W12" s="81">
        <v>0.35047810899999998</v>
      </c>
      <c r="X12" s="81">
        <v>-3.5006317459999998</v>
      </c>
      <c r="Y12" s="22"/>
      <c r="Z12" s="22"/>
    </row>
    <row r="13" spans="1:26" ht="15" customHeight="1">
      <c r="A13" s="12"/>
      <c r="B13" s="12"/>
      <c r="C13" s="12"/>
      <c r="D13" s="12"/>
      <c r="E13" s="12"/>
      <c r="F13" s="12"/>
      <c r="G13" s="12"/>
      <c r="I13" s="12"/>
      <c r="J13" s="16">
        <v>4</v>
      </c>
      <c r="K13" s="81">
        <v>-3.2979652879999999</v>
      </c>
      <c r="L13" s="81">
        <v>-0.25167551399999999</v>
      </c>
      <c r="M13" s="81">
        <v>-6.3442550620000002</v>
      </c>
      <c r="N13" s="81">
        <v>-2.5639095310000002</v>
      </c>
      <c r="O13" s="81">
        <v>-0.79562504999999994</v>
      </c>
      <c r="P13" s="81">
        <v>-4.3321940110000003</v>
      </c>
      <c r="Q13" s="22"/>
      <c r="R13" s="22">
        <v>4</v>
      </c>
      <c r="S13" s="81">
        <v>-3.3719573020000002</v>
      </c>
      <c r="T13" s="81">
        <v>-0.25232345499999997</v>
      </c>
      <c r="U13" s="81">
        <v>-6.4915911489999996</v>
      </c>
      <c r="V13" s="81">
        <v>-1.5142333509999999</v>
      </c>
      <c r="W13" s="81">
        <v>0.73622259199999995</v>
      </c>
      <c r="X13" s="81">
        <v>-3.7646892940000001</v>
      </c>
      <c r="Y13" s="22"/>
      <c r="Z13" s="22"/>
    </row>
    <row r="14" spans="1:26" ht="15" customHeight="1">
      <c r="A14" s="12"/>
      <c r="B14" s="12"/>
      <c r="C14" s="12"/>
      <c r="D14" s="12"/>
      <c r="E14" s="12"/>
      <c r="F14" s="12"/>
      <c r="G14" s="12"/>
      <c r="I14" s="12"/>
      <c r="J14" s="16">
        <v>5</v>
      </c>
      <c r="K14" s="81">
        <v>-3.0171184539999998</v>
      </c>
      <c r="L14" s="81">
        <v>0.228228759</v>
      </c>
      <c r="M14" s="81">
        <v>-6.2624656669999998</v>
      </c>
      <c r="N14" s="81">
        <v>-2.0584886070000001</v>
      </c>
      <c r="O14" s="81">
        <v>-0.14127574300000001</v>
      </c>
      <c r="P14" s="81">
        <v>-3.9757014719999999</v>
      </c>
      <c r="Q14" s="22"/>
      <c r="R14" s="22">
        <v>5</v>
      </c>
      <c r="S14" s="81">
        <v>-5.5424108509999996</v>
      </c>
      <c r="T14" s="81">
        <v>-2.0366969350000002</v>
      </c>
      <c r="U14" s="81">
        <v>-9.0481247660000008</v>
      </c>
      <c r="V14" s="81">
        <v>-0.70384246100000003</v>
      </c>
      <c r="W14" s="81">
        <v>1.853717507</v>
      </c>
      <c r="X14" s="81">
        <v>-3.2614024289999999</v>
      </c>
      <c r="Y14" s="22"/>
      <c r="Z14" s="22"/>
    </row>
    <row r="15" spans="1:26" ht="15" customHeight="1">
      <c r="A15" s="12"/>
      <c r="B15" s="12"/>
      <c r="C15" s="12"/>
      <c r="D15" s="12"/>
      <c r="E15" s="12"/>
      <c r="F15" s="12"/>
      <c r="G15" s="12"/>
      <c r="I15" s="12"/>
      <c r="J15" s="16">
        <v>6</v>
      </c>
      <c r="K15" s="81">
        <v>-2.109763622</v>
      </c>
      <c r="L15" s="81">
        <v>0.78643372300000003</v>
      </c>
      <c r="M15" s="81">
        <v>-5.0059609680000001</v>
      </c>
      <c r="N15" s="81">
        <v>-2.4127809999999998</v>
      </c>
      <c r="O15" s="81">
        <v>-0.246596763</v>
      </c>
      <c r="P15" s="81">
        <v>-4.5789652380000003</v>
      </c>
      <c r="Q15" s="22"/>
      <c r="R15" s="22">
        <v>6</v>
      </c>
      <c r="S15" s="81">
        <v>-6.9644060129999996</v>
      </c>
      <c r="T15" s="81">
        <v>-2.6304554090000001</v>
      </c>
      <c r="U15" s="81">
        <v>-11.29835662</v>
      </c>
      <c r="V15" s="81">
        <v>-0.28421410899999999</v>
      </c>
      <c r="W15" s="81">
        <v>2.127077758</v>
      </c>
      <c r="X15" s="81">
        <v>-2.6955059760000002</v>
      </c>
      <c r="Y15" s="22"/>
      <c r="Z15" s="22"/>
    </row>
    <row r="16" spans="1:26" ht="15" customHeight="1">
      <c r="A16" s="12"/>
      <c r="B16" s="12"/>
      <c r="C16" s="12"/>
      <c r="D16" s="12"/>
      <c r="E16" s="12"/>
      <c r="F16" s="12"/>
      <c r="G16" s="12"/>
      <c r="I16" s="12"/>
      <c r="J16" s="16">
        <v>7</v>
      </c>
      <c r="K16" s="81">
        <v>-1.4451742169999999</v>
      </c>
      <c r="L16" s="81">
        <v>1.363777185</v>
      </c>
      <c r="M16" s="81">
        <v>-4.2541256199999999</v>
      </c>
      <c r="N16" s="81">
        <v>-2.3773539069999998</v>
      </c>
      <c r="O16" s="81">
        <v>-0.164589815</v>
      </c>
      <c r="P16" s="81">
        <v>-4.5901179990000003</v>
      </c>
      <c r="Q16" s="22"/>
      <c r="R16" s="22">
        <v>7</v>
      </c>
      <c r="S16" s="81">
        <v>-5.8726024629999998</v>
      </c>
      <c r="T16" s="81">
        <v>-1.6097539279999999</v>
      </c>
      <c r="U16" s="81">
        <v>-10.135451</v>
      </c>
      <c r="V16" s="81">
        <v>0.50332438899999998</v>
      </c>
      <c r="W16" s="81">
        <v>3.2747567050000002</v>
      </c>
      <c r="X16" s="81">
        <v>-2.2681079259999999</v>
      </c>
      <c r="Y16" s="22"/>
      <c r="Z16" s="22"/>
    </row>
    <row r="17" spans="1:26" ht="15" customHeight="1">
      <c r="A17" s="12"/>
      <c r="B17" s="12"/>
      <c r="C17" s="12"/>
      <c r="D17" s="12"/>
      <c r="E17" s="12"/>
      <c r="F17" s="12"/>
      <c r="G17" s="12"/>
      <c r="I17" s="12"/>
      <c r="J17" s="16"/>
      <c r="K17" s="81"/>
      <c r="L17" s="81"/>
      <c r="M17" s="81"/>
      <c r="N17" s="81"/>
      <c r="O17" s="81"/>
      <c r="P17" s="81"/>
      <c r="Q17" s="22"/>
      <c r="R17" s="22"/>
      <c r="S17" s="81"/>
      <c r="T17" s="81"/>
      <c r="U17" s="81"/>
      <c r="V17" s="81"/>
      <c r="W17" s="81"/>
      <c r="X17" s="81"/>
      <c r="Y17" s="22"/>
      <c r="Z17" s="22"/>
    </row>
    <row r="18" spans="1:26" ht="15" customHeight="1">
      <c r="A18" s="12"/>
      <c r="B18" s="12"/>
      <c r="C18" s="12"/>
      <c r="D18" s="12"/>
      <c r="E18" s="12"/>
      <c r="F18" s="12"/>
      <c r="G18" s="12"/>
      <c r="I18" s="12"/>
      <c r="J18" s="16"/>
      <c r="K18" s="78"/>
      <c r="L18" s="78"/>
      <c r="M18" s="78"/>
      <c r="N18" s="78"/>
      <c r="O18" s="78"/>
      <c r="P18" s="78"/>
      <c r="Q18" s="22"/>
      <c r="R18" s="22"/>
      <c r="S18" s="22"/>
      <c r="T18" s="22"/>
      <c r="U18" s="22"/>
      <c r="V18" s="22"/>
      <c r="W18" s="22"/>
      <c r="X18" s="22"/>
      <c r="Y18" s="22"/>
      <c r="Z18" s="22"/>
    </row>
    <row r="19" spans="1:26" ht="15" customHeight="1">
      <c r="A19" s="12"/>
      <c r="B19" s="12"/>
      <c r="C19" s="12"/>
      <c r="D19" s="12"/>
      <c r="E19" s="12"/>
      <c r="F19" s="12"/>
      <c r="G19" s="12"/>
      <c r="I19" s="12"/>
      <c r="J19" s="16"/>
      <c r="K19" s="78"/>
      <c r="L19" s="78"/>
      <c r="M19" s="78"/>
      <c r="N19" s="78"/>
      <c r="O19" s="78"/>
      <c r="P19" s="78"/>
      <c r="Q19" s="22"/>
      <c r="R19" s="22"/>
      <c r="S19" s="22"/>
      <c r="T19" s="22"/>
      <c r="U19" s="22"/>
      <c r="V19" s="22"/>
      <c r="W19" s="22"/>
      <c r="X19" s="22"/>
      <c r="Y19" s="22"/>
      <c r="Z19" s="22"/>
    </row>
    <row r="20" spans="1:26" ht="15" customHeight="1">
      <c r="A20" s="12"/>
      <c r="B20" s="12"/>
      <c r="C20" s="12"/>
      <c r="D20" s="12"/>
      <c r="E20" s="12"/>
      <c r="F20" s="12"/>
      <c r="G20" s="12"/>
      <c r="I20" s="12"/>
      <c r="J20" s="16"/>
      <c r="K20" s="78"/>
      <c r="L20" s="78"/>
      <c r="M20" s="78"/>
      <c r="N20" s="78"/>
      <c r="O20" s="78"/>
      <c r="P20" s="78"/>
    </row>
    <row r="21" spans="1:26" ht="15" customHeight="1">
      <c r="A21" s="12"/>
      <c r="B21" s="12"/>
      <c r="C21" s="12"/>
      <c r="D21" s="12"/>
      <c r="E21" s="12"/>
      <c r="F21" s="12"/>
      <c r="G21" s="12"/>
      <c r="I21" s="12"/>
      <c r="J21" s="16"/>
      <c r="K21" s="78"/>
      <c r="L21" s="78"/>
      <c r="M21" s="78"/>
      <c r="N21" s="78"/>
      <c r="O21" s="78"/>
      <c r="P21" s="78"/>
    </row>
    <row r="22" spans="1:26" ht="15" customHeight="1">
      <c r="A22" s="12"/>
      <c r="B22" s="12"/>
      <c r="C22" s="12"/>
      <c r="D22" s="12"/>
      <c r="E22" s="12"/>
      <c r="F22" s="12"/>
      <c r="G22" s="12"/>
      <c r="I22" s="12"/>
      <c r="J22" s="16"/>
      <c r="K22" s="78"/>
      <c r="L22" s="78"/>
      <c r="M22" s="78"/>
      <c r="N22" s="78"/>
      <c r="O22" s="78"/>
      <c r="P22" s="78"/>
    </row>
    <row r="23" spans="1:26" ht="15" customHeight="1">
      <c r="A23" s="12"/>
      <c r="B23" s="12"/>
      <c r="C23" s="12"/>
      <c r="D23" s="12"/>
      <c r="E23" s="12"/>
      <c r="F23" s="12"/>
      <c r="G23" s="12"/>
      <c r="I23" s="12"/>
      <c r="J23" s="16"/>
      <c r="K23" s="78"/>
      <c r="L23" s="78"/>
      <c r="M23" s="78"/>
      <c r="N23" s="78"/>
      <c r="O23" s="78"/>
      <c r="P23" s="78"/>
    </row>
    <row r="24" spans="1:26" ht="15" customHeight="1">
      <c r="A24" s="12"/>
      <c r="B24" s="12"/>
      <c r="C24" s="12"/>
      <c r="D24" s="12"/>
      <c r="E24" s="12"/>
      <c r="F24" s="12"/>
      <c r="G24" s="12"/>
      <c r="I24" s="12"/>
      <c r="J24" s="16"/>
      <c r="K24" s="78"/>
      <c r="L24" s="78"/>
      <c r="M24" s="78"/>
      <c r="N24" s="78"/>
      <c r="O24" s="78"/>
      <c r="P24" s="78"/>
    </row>
    <row r="25" spans="1:26" ht="15" customHeight="1">
      <c r="A25" s="12"/>
      <c r="B25" s="12"/>
      <c r="C25" s="12"/>
      <c r="D25" s="12"/>
      <c r="E25" s="12"/>
      <c r="F25" s="12"/>
      <c r="G25" s="12"/>
      <c r="I25" s="12"/>
      <c r="J25" s="16"/>
      <c r="K25" s="78"/>
      <c r="L25" s="78"/>
      <c r="M25" s="78"/>
      <c r="N25" s="78"/>
      <c r="O25" s="78"/>
      <c r="P25" s="78"/>
    </row>
    <row r="26" spans="1:26" ht="15" customHeight="1">
      <c r="A26" s="12"/>
      <c r="B26" s="12"/>
      <c r="C26" s="12"/>
      <c r="D26" s="12"/>
      <c r="E26" s="12"/>
      <c r="F26" s="12"/>
      <c r="G26" s="12"/>
      <c r="I26" s="12"/>
      <c r="J26" s="16"/>
      <c r="K26" s="78"/>
      <c r="L26" s="78"/>
      <c r="M26" s="78"/>
      <c r="N26" s="78"/>
      <c r="O26" s="78"/>
      <c r="P26" s="78"/>
    </row>
    <row r="27" spans="1:26" ht="15" customHeight="1">
      <c r="A27" s="12"/>
      <c r="B27" s="12"/>
      <c r="C27" s="12"/>
      <c r="D27" s="12"/>
      <c r="E27" s="12"/>
      <c r="F27" s="12"/>
      <c r="G27" s="12"/>
      <c r="I27" s="12"/>
      <c r="J27" s="16"/>
      <c r="K27" s="78"/>
      <c r="L27" s="78"/>
      <c r="M27" s="78"/>
      <c r="N27" s="78"/>
      <c r="O27" s="78"/>
      <c r="P27" s="78"/>
    </row>
    <row r="28" spans="1:26" ht="15" customHeight="1">
      <c r="A28" s="12"/>
      <c r="B28" s="12"/>
      <c r="C28" s="12"/>
      <c r="D28" s="12"/>
      <c r="E28" s="12"/>
      <c r="F28" s="12"/>
      <c r="G28" s="12"/>
      <c r="I28" s="12"/>
      <c r="J28" s="16"/>
      <c r="K28" s="78"/>
      <c r="L28" s="78"/>
      <c r="M28" s="78"/>
      <c r="N28" s="78"/>
      <c r="O28" s="78"/>
      <c r="P28" s="78"/>
    </row>
    <row r="29" spans="1:26" ht="15" customHeight="1">
      <c r="J29" s="16"/>
      <c r="K29" s="78"/>
      <c r="L29" s="78"/>
      <c r="M29" s="78"/>
      <c r="N29" s="78"/>
      <c r="O29" s="78"/>
      <c r="P29" s="78"/>
    </row>
    <row r="30" spans="1:26" ht="15" customHeight="1">
      <c r="J30" s="16"/>
      <c r="K30" s="78"/>
      <c r="L30" s="78"/>
      <c r="M30" s="78"/>
      <c r="N30" s="78"/>
      <c r="O30" s="78"/>
      <c r="P30" s="78"/>
    </row>
    <row r="31" spans="1:26" ht="15" customHeight="1">
      <c r="J31" s="16"/>
      <c r="K31" s="78"/>
      <c r="L31" s="78"/>
      <c r="M31" s="78"/>
      <c r="N31" s="78"/>
      <c r="O31" s="78"/>
      <c r="P31" s="78"/>
    </row>
    <row r="32" spans="1:26" ht="15" customHeight="1">
      <c r="J32" s="16"/>
      <c r="K32" s="78"/>
      <c r="L32" s="78"/>
      <c r="M32" s="78"/>
      <c r="N32" s="78"/>
      <c r="O32" s="78"/>
      <c r="P32" s="78"/>
    </row>
    <row r="33" spans="10:16" ht="15" customHeight="1">
      <c r="J33" s="16"/>
      <c r="K33" s="78"/>
      <c r="L33" s="78"/>
      <c r="M33" s="78"/>
      <c r="N33" s="78"/>
      <c r="O33" s="78"/>
      <c r="P33" s="78"/>
    </row>
    <row r="34" spans="10:16" ht="15" customHeight="1">
      <c r="J34" s="16"/>
      <c r="K34" s="78"/>
      <c r="L34" s="78"/>
      <c r="M34" s="78"/>
      <c r="N34" s="78"/>
      <c r="O34" s="78"/>
      <c r="P34" s="78"/>
    </row>
    <row r="35" spans="10:16" ht="15" customHeight="1">
      <c r="J35" s="16"/>
      <c r="K35" s="78"/>
      <c r="L35" s="78"/>
      <c r="M35" s="78"/>
      <c r="N35" s="78"/>
      <c r="O35" s="78"/>
      <c r="P35" s="78"/>
    </row>
    <row r="36" spans="10:16" ht="15" customHeight="1">
      <c r="J36" s="16"/>
      <c r="K36" s="78"/>
      <c r="L36" s="78"/>
      <c r="M36" s="78"/>
      <c r="N36" s="78"/>
      <c r="O36" s="78"/>
      <c r="P36" s="78"/>
    </row>
    <row r="37" spans="10:16" ht="15" customHeight="1">
      <c r="J37" s="16"/>
      <c r="K37" s="78"/>
      <c r="L37" s="78"/>
      <c r="M37" s="78"/>
      <c r="N37" s="78"/>
      <c r="O37" s="78"/>
      <c r="P37" s="78"/>
    </row>
    <row r="38" spans="10:16" ht="15" customHeight="1">
      <c r="J38" s="16"/>
      <c r="K38" s="78"/>
      <c r="L38" s="78"/>
      <c r="M38" s="78"/>
      <c r="N38" s="78"/>
      <c r="O38" s="78"/>
      <c r="P38" s="78"/>
    </row>
    <row r="39" spans="10:16" ht="15" customHeight="1">
      <c r="J39" s="16"/>
      <c r="K39" s="78"/>
      <c r="L39" s="78"/>
      <c r="M39" s="78"/>
      <c r="N39" s="78"/>
      <c r="O39" s="78"/>
      <c r="P39" s="78"/>
    </row>
    <row r="40" spans="10:16" ht="15" customHeight="1">
      <c r="J40" s="16"/>
      <c r="K40" s="78"/>
      <c r="L40" s="78"/>
      <c r="M40" s="78"/>
      <c r="N40" s="78"/>
      <c r="O40" s="78"/>
      <c r="P40" s="78"/>
    </row>
    <row r="41" spans="10:16" ht="15" customHeight="1">
      <c r="J41" s="16"/>
      <c r="K41" s="78"/>
      <c r="L41" s="78"/>
      <c r="M41" s="78"/>
      <c r="N41" s="78"/>
      <c r="O41" s="78"/>
      <c r="P41" s="78"/>
    </row>
  </sheetData>
  <mergeCells count="4">
    <mergeCell ref="K6:M6"/>
    <mergeCell ref="N6:P6"/>
    <mergeCell ref="S6:U6"/>
    <mergeCell ref="V6:X6"/>
  </mergeCells>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WEO Chapter 2 Apr 2021</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Box Figure 2.1.1.</vt:lpstr>
      <vt:lpstr>Box Figure 2.2.1.</vt:lpstr>
      <vt:lpstr>Annex Figure 2.2.1.</vt:lpstr>
      <vt:lpstr>Annex Figure 2.2.2.</vt:lpstr>
      <vt:lpstr>Annex Figure 2.3.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Newman, Savannah Rose</cp:lastModifiedBy>
  <dcterms:created xsi:type="dcterms:W3CDTF">2015-04-10T15:46:56Z</dcterms:created>
  <dcterms:modified xsi:type="dcterms:W3CDTF">2021-03-29T17:20: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